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1.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2.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3.xml" ContentType="application/vnd.openxmlformats-officedocument.drawing+xml"/>
  <Override PartName="/xl/charts/chart31.xml" ContentType="application/vnd.openxmlformats-officedocument.drawingml.chart+xml"/>
  <Override PartName="/xl/drawings/drawing34.xml" ContentType="application/vnd.openxmlformats-officedocument.drawing+xml"/>
  <Override PartName="/xl/charts/chart32.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33.xml" ContentType="application/vnd.openxmlformats-officedocument.drawingml.chart+xml"/>
  <Override PartName="/xl/drawings/drawing37.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drawings/drawing38.xml" ContentType="application/vnd.openxmlformats-officedocument.drawing+xml"/>
  <Override PartName="/xl/charts/chart38.xml" ContentType="application/vnd.openxmlformats-officedocument.drawingml.chart+xml"/>
  <Override PartName="/xl/drawings/drawing39.xml" ContentType="application/vnd.openxmlformats-officedocument.drawing+xml"/>
  <Override PartName="/xl/charts/chart39.xml" ContentType="application/vnd.openxmlformats-officedocument.drawingml.chart+xml"/>
  <Override PartName="/xl/drawings/drawing40.xml" ContentType="application/vnd.openxmlformats-officedocument.drawing+xml"/>
  <Override PartName="/xl/charts/chart40.xml" ContentType="application/vnd.openxmlformats-officedocument.drawingml.chart+xml"/>
  <Override PartName="/xl/drawings/drawing41.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42.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43.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44.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4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46.xml" ContentType="application/vnd.openxmlformats-officedocument.drawing+xml"/>
  <Override PartName="/xl/charts/chart59.xml" ContentType="application/vnd.openxmlformats-officedocument.drawingml.chart+xml"/>
  <Override PartName="/xl/drawings/drawing47.xml" ContentType="application/vnd.openxmlformats-officedocument.drawing+xml"/>
  <Override PartName="/xl/charts/chart60.xml" ContentType="application/vnd.openxmlformats-officedocument.drawingml.chart+xml"/>
  <Override PartName="/xl/drawings/drawing48.xml" ContentType="application/vnd.openxmlformats-officedocument.drawing+xml"/>
  <Override PartName="/xl/charts/chart6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9.xml" ContentType="application/vnd.openxmlformats-officedocument.drawing+xml"/>
  <Override PartName="/xl/charts/chart62.xml" ContentType="application/vnd.openxmlformats-officedocument.drawingml.chart+xml"/>
  <Override PartName="/xl/drawings/drawing50.xml" ContentType="application/vnd.openxmlformats-officedocument.drawing+xml"/>
  <Override PartName="/xl/charts/chart63.xml" ContentType="application/vnd.openxmlformats-officedocument.drawingml.chart+xml"/>
  <Override PartName="/xl/drawings/drawing51.xml" ContentType="application/vnd.openxmlformats-officedocument.drawing+xml"/>
  <Override PartName="/xl/charts/chart64.xml" ContentType="application/vnd.openxmlformats-officedocument.drawingml.chart+xml"/>
  <Override PartName="/xl/drawings/drawing52.xml" ContentType="application/vnd.openxmlformats-officedocument.drawing+xml"/>
  <Override PartName="/xl/charts/chart65.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66.xml" ContentType="application/vnd.openxmlformats-officedocument.drawingml.chart+xml"/>
  <Override PartName="/xl/drawings/drawing55.xml" ContentType="application/vnd.openxmlformats-officedocument.drawing+xml"/>
  <Override PartName="/xl/charts/chart6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6.xml" ContentType="application/vnd.openxmlformats-officedocument.drawing+xml"/>
  <Override PartName="/xl/charts/chart6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7.xml" ContentType="application/vnd.openxmlformats-officedocument.drawing+xml"/>
  <Override PartName="/xl/charts/chart69.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8.xml" ContentType="application/vnd.openxmlformats-officedocument.drawing+xml"/>
  <Override PartName="/xl/charts/chart70.xml" ContentType="application/vnd.openxmlformats-officedocument.drawingml.chart+xml"/>
  <Override PartName="/xl/drawings/drawing59.xml" ContentType="application/vnd.openxmlformats-officedocument.drawing+xml"/>
  <Override PartName="/xl/charts/chart71.xml" ContentType="application/vnd.openxmlformats-officedocument.drawingml.chart+xml"/>
  <Override PartName="/xl/drawings/drawing60.xml" ContentType="application/vnd.openxmlformats-officedocument.drawing+xml"/>
  <Override PartName="/xl/charts/chart72.xml" ContentType="application/vnd.openxmlformats-officedocument.drawingml.chart+xml"/>
  <Override PartName="/xl/drawings/drawing61.xml" ContentType="application/vnd.openxmlformats-officedocument.drawing+xml"/>
  <Override PartName="/xl/charts/chart73.xml" ContentType="application/vnd.openxmlformats-officedocument.drawingml.chart+xml"/>
  <Override PartName="/xl/drawings/drawing62.xml" ContentType="application/vnd.openxmlformats-officedocument.drawing+xml"/>
  <Override PartName="/xl/charts/chart7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75.xml" ContentType="application/vnd.openxmlformats-officedocument.drawingml.chart+xml"/>
  <Override PartName="/xl/charts/style35.xml" ContentType="application/vnd.ms-office.chartstyle+xml"/>
  <Override PartName="/xl/charts/colors35.xml" ContentType="application/vnd.ms-office.chartcolorstyle+xml"/>
  <Override PartName="/xl/charts/chart7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5.xml" ContentType="application/vnd.openxmlformats-officedocument.drawing+xml"/>
  <Override PartName="/xl/charts/chart7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6.xml" ContentType="application/vnd.openxmlformats-officedocument.drawing+xml"/>
  <Override PartName="/xl/charts/chart7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7.xml" ContentType="application/vnd.openxmlformats-officedocument.drawing+xml"/>
  <Override PartName="/xl/charts/chart7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1.xml" ContentType="application/vnd.openxmlformats-officedocument.themeOverride+xml"/>
  <Override PartName="/xl/drawings/drawing68.xml" ContentType="application/vnd.openxmlformats-officedocument.drawing+xml"/>
  <Override PartName="/xl/charts/chart8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9.xml" ContentType="application/vnd.openxmlformats-officedocument.drawing+xml"/>
  <Override PartName="/xl/charts/chart8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70.xml" ContentType="application/vnd.openxmlformats-officedocument.drawingml.chartshapes+xml"/>
  <Override PartName="/xl/drawings/drawing71.xml" ContentType="application/vnd.openxmlformats-officedocument.drawing+xml"/>
  <Override PartName="/xl/charts/chart8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72.xml" ContentType="application/vnd.openxmlformats-officedocument.drawing+xml"/>
  <Override PartName="/xl/charts/chart83.xml" ContentType="application/vnd.openxmlformats-officedocument.drawingml.chart+xml"/>
  <Override PartName="/xl/drawings/drawing73.xml" ContentType="application/vnd.openxmlformats-officedocument.drawing+xml"/>
  <Override PartName="/xl/charts/chart84.xml" ContentType="application/vnd.openxmlformats-officedocument.drawingml.chart+xml"/>
  <Override PartName="/xl/drawings/drawing74.xml" ContentType="application/vnd.openxmlformats-officedocument.drawing+xml"/>
  <Override PartName="/xl/charts/chart85.xml" ContentType="application/vnd.openxmlformats-officedocument.drawingml.chart+xml"/>
  <Override PartName="/xl/drawings/drawing75.xml" ContentType="application/vnd.openxmlformats-officedocument.drawing+xml"/>
  <Override PartName="/xl/charts/chart86.xml" ContentType="application/vnd.openxmlformats-officedocument.drawingml.chart+xml"/>
  <Override PartName="/xl/drawings/drawing76.xml" ContentType="application/vnd.openxmlformats-officedocument.drawing+xml"/>
  <Override PartName="/xl/charts/chart8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8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9.xml" ContentType="application/vnd.openxmlformats-officedocument.drawing+xml"/>
  <Override PartName="/xl/charts/chart89.xml" ContentType="application/vnd.openxmlformats-officedocument.drawingml.chart+xml"/>
  <Override PartName="/xl/charts/style45.xml" ContentType="application/vnd.ms-office.chartstyle+xml"/>
  <Override PartName="/xl/charts/colors45.xml" ContentType="application/vnd.ms-office.chartcolorstyle+xml"/>
  <Override PartName="/xl/charts/chart9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0.xml" ContentType="application/vnd.openxmlformats-officedocument.drawing+xml"/>
  <Override PartName="/xl/charts/chart91.xml" ContentType="application/vnd.openxmlformats-officedocument.drawingml.chart+xml"/>
  <Override PartName="/xl/drawings/drawing81.xml" ContentType="application/vnd.openxmlformats-officedocument.drawing+xml"/>
  <Override PartName="/xl/charts/chart92.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82.xml" ContentType="application/vnd.openxmlformats-officedocument.drawing+xml"/>
  <Override PartName="/xl/charts/chart93.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83.xml" ContentType="application/vnd.openxmlformats-officedocument.drawing+xml"/>
  <Override PartName="/xl/charts/chart94.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84.xml" ContentType="application/vnd.openxmlformats-officedocument.drawing+xml"/>
  <Override PartName="/xl/charts/chart95.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85.xml" ContentType="application/vnd.openxmlformats-officedocument.drawing+xml"/>
  <Override PartName="/xl/charts/chart96.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6.xml" ContentType="application/vnd.openxmlformats-officedocument.drawing+xml"/>
  <Override PartName="/xl/charts/chart97.xml" ContentType="application/vnd.openxmlformats-officedocument.drawingml.chart+xml"/>
  <Override PartName="/xl/drawings/drawing87.xml" ContentType="application/vnd.openxmlformats-officedocument.drawing+xml"/>
  <Override PartName="/xl/charts/chart98.xml" ContentType="application/vnd.openxmlformats-officedocument.drawingml.chart+xml"/>
  <Override PartName="/xl/drawings/drawing88.xml" ContentType="application/vnd.openxmlformats-officedocument.drawing+xml"/>
  <Override PartName="/xl/charts/chart99.xml" ContentType="application/vnd.openxmlformats-officedocument.drawingml.chart+xml"/>
  <Override PartName="/xl/drawings/drawing89.xml" ContentType="application/vnd.openxmlformats-officedocument.drawing+xml"/>
  <Override PartName="/xl/charts/chart10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91.xml" ContentType="application/vnd.openxmlformats-officedocument.drawing+xml"/>
  <Override PartName="/xl/charts/chart10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2.xml" ContentType="application/vnd.openxmlformats-officedocument.drawing+xml"/>
  <Override PartName="/xl/charts/chart103.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3.xml" ContentType="application/vnd.openxmlformats-officedocument.drawing+xml"/>
  <Override PartName="/xl/charts/chart10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4.xml" ContentType="application/vnd.openxmlformats-officedocument.drawing+xml"/>
  <Override PartName="/xl/charts/chart105.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0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97.xml" ContentType="application/vnd.openxmlformats-officedocument.drawing+xml"/>
  <Override PartName="/xl/charts/chart107.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98.xml" ContentType="application/vnd.openxmlformats-officedocument.drawing+xml"/>
  <Override PartName="/xl/charts/chart10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109.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101.xml" ContentType="application/vnd.openxmlformats-officedocument.drawing+xml"/>
  <Override PartName="/xl/charts/chart11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111.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104.xml" ContentType="application/vnd.openxmlformats-officedocument.drawing+xml"/>
  <Override PartName="/xl/charts/chart11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05.xml" ContentType="application/vnd.openxmlformats-officedocument.drawing+xml"/>
  <Override PartName="/xl/charts/chart11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1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115.xml" ContentType="application/vnd.openxmlformats-officedocument.drawingml.chart+xml"/>
  <Override PartName="/xl/charts/style67.xml" ContentType="application/vnd.ms-office.chartstyle+xml"/>
  <Override PartName="/xl/charts/colors6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F:\00 - Travaux en cours\2020 11 26 - Quinzieme rapport du COR\Graphiques_diffusés\"/>
    </mc:Choice>
  </mc:AlternateContent>
  <bookViews>
    <workbookView xWindow="0" yWindow="0" windowWidth="25200" windowHeight="10650"/>
  </bookViews>
  <sheets>
    <sheet name="Sommaire" sheetId="1" r:id="rId1"/>
    <sheet name="Sigles des pays" sheetId="98" r:id="rId2"/>
    <sheet name="Fig 1.1" sheetId="2" r:id="rId3"/>
    <sheet name="Fig 3.1" sheetId="4" r:id="rId4"/>
    <sheet name="Fig 4.3" sheetId="6" r:id="rId5"/>
    <sheet name="Fig 4.4" sheetId="7" r:id="rId6"/>
    <sheet name="Fig 4.5" sheetId="8" r:id="rId7"/>
    <sheet name="Fig 4.6" sheetId="9" r:id="rId8"/>
    <sheet name="Fig 4.7" sheetId="10" r:id="rId9"/>
    <sheet name="Fig 4.8" sheetId="11" r:id="rId10"/>
    <sheet name="Tab 4.1" sheetId="12" r:id="rId11"/>
    <sheet name="Tab 4.2" sheetId="13" r:id="rId12"/>
    <sheet name="Fig 5.1" sheetId="15" r:id="rId13"/>
    <sheet name="Fig 5.2" sheetId="16" r:id="rId14"/>
    <sheet name="Fig 5.3" sheetId="17" r:id="rId15"/>
    <sheet name="Fig 5.4" sheetId="18" r:id="rId16"/>
    <sheet name="Tab 5.1" sheetId="19" r:id="rId17"/>
    <sheet name="Tab 5.2" sheetId="20" r:id="rId18"/>
    <sheet name="Fig 5.5" sheetId="21" r:id="rId19"/>
    <sheet name="Fig 5.6" sheetId="22" r:id="rId20"/>
    <sheet name="Fig 5.7" sheetId="23" r:id="rId21"/>
    <sheet name="Fig 5.8" sheetId="24" r:id="rId22"/>
    <sheet name="Fig 5.9" sheetId="25" r:id="rId23"/>
    <sheet name="Fig 5.10" sheetId="26" r:id="rId24"/>
    <sheet name="Fig 5.11" sheetId="27" r:id="rId25"/>
    <sheet name="Fig 5.12" sheetId="28" r:id="rId26"/>
    <sheet name="Fig 5.13" sheetId="29" r:id="rId27"/>
    <sheet name="Fig 5.14" sheetId="30" r:id="rId28"/>
    <sheet name="Fig 5.15" sheetId="31" r:id="rId29"/>
    <sheet name="Fig 5.16" sheetId="32" r:id="rId30"/>
    <sheet name="Fig 5.A" sheetId="33" r:id="rId31"/>
    <sheet name="Fig 5.B" sheetId="34" r:id="rId32"/>
    <sheet name="Fig 6.1" sheetId="36" r:id="rId33"/>
    <sheet name="Fig 6.2" sheetId="37" r:id="rId34"/>
    <sheet name="Tab 6.1" sheetId="38" r:id="rId35"/>
    <sheet name="Fig 6.3" sheetId="39" r:id="rId36"/>
    <sheet name="Fig 6.4" sheetId="40" r:id="rId37"/>
    <sheet name="Fig 6.5" sheetId="41" r:id="rId38"/>
    <sheet name="Fig 6.6" sheetId="42" r:id="rId39"/>
    <sheet name="Fig 6.7" sheetId="43" r:id="rId40"/>
    <sheet name="Fig 6.A" sheetId="44" r:id="rId41"/>
    <sheet name="Fig 6.B" sheetId="45" r:id="rId42"/>
    <sheet name="Fig 6.8" sheetId="46" r:id="rId43"/>
    <sheet name="Fig 6.9" sheetId="47" r:id="rId44"/>
    <sheet name="Fig 6.10" sheetId="48" r:id="rId45"/>
    <sheet name="Fig 7.1" sheetId="50" r:id="rId46"/>
    <sheet name="Fig 7.2" sheetId="51" r:id="rId47"/>
    <sheet name="Fig 8.1" sheetId="53" r:id="rId48"/>
    <sheet name="Fig 8.2" sheetId="54" r:id="rId49"/>
    <sheet name="Fig 8.3" sheetId="55" r:id="rId50"/>
    <sheet name="Fig 8.4" sheetId="56" r:id="rId51"/>
    <sheet name="Fig 8.5" sheetId="57" r:id="rId52"/>
    <sheet name="Fig 9.1" sheetId="59" r:id="rId53"/>
    <sheet name="Fig 9.2" sheetId="60" r:id="rId54"/>
    <sheet name="Fig 9.3" sheetId="61" r:id="rId55"/>
    <sheet name="Fig 9.4" sheetId="62" r:id="rId56"/>
    <sheet name="Fig 9.5" sheetId="63" r:id="rId57"/>
    <sheet name="Fig 9.6" sheetId="64" r:id="rId58"/>
    <sheet name="Fig 9.7" sheetId="65" r:id="rId59"/>
    <sheet name="Fig 9.8" sheetId="66" r:id="rId60"/>
    <sheet name="Fig 9.9" sheetId="67" r:id="rId61"/>
    <sheet name="Fig 9.10" sheetId="68" r:id="rId62"/>
    <sheet name="Fig 9.11" sheetId="69" r:id="rId63"/>
    <sheet name="Fig 9.12" sheetId="70" r:id="rId64"/>
    <sheet name="Fig 9.13" sheetId="71" r:id="rId65"/>
    <sheet name="Fig 9.14" sheetId="72" r:id="rId66"/>
    <sheet name="Fig 9.15" sheetId="73" r:id="rId67"/>
    <sheet name="Fig 10.1" sheetId="75" r:id="rId68"/>
    <sheet name="Fig 10.2" sheetId="76" r:id="rId69"/>
    <sheet name="Fig 10.3" sheetId="77" r:id="rId70"/>
    <sheet name="Fig 10.4" sheetId="78" r:id="rId71"/>
    <sheet name="Fig 10.5" sheetId="79" r:id="rId72"/>
    <sheet name="Fig 10.6" sheetId="80" r:id="rId73"/>
    <sheet name="Fig 10.7" sheetId="81" r:id="rId74"/>
    <sheet name="Fig 10.8" sheetId="82" r:id="rId75"/>
    <sheet name="Fig 10.9" sheetId="83" r:id="rId76"/>
    <sheet name="Fig 10.10" sheetId="84" r:id="rId77"/>
    <sheet name="Fig 10.11" sheetId="85" r:id="rId78"/>
    <sheet name="Fig 10.12" sheetId="86" r:id="rId79"/>
    <sheet name="Fig 11.2" sheetId="88" r:id="rId80"/>
    <sheet name="Fig 11.3" sheetId="89" r:id="rId81"/>
    <sheet name="Fig 11.4" sheetId="90" r:id="rId82"/>
    <sheet name="Fig 11.5" sheetId="91" r:id="rId83"/>
    <sheet name="Fig 11.6" sheetId="92" r:id="rId84"/>
    <sheet name="Fig 11.7" sheetId="93" r:id="rId85"/>
    <sheet name="Fig 11.8" sheetId="94" r:id="rId86"/>
    <sheet name="Fig 11.9" sheetId="95" r:id="rId87"/>
    <sheet name="Fig 11.10" sheetId="96" r:id="rId88"/>
    <sheet name="Fig 12.1" sheetId="99" r:id="rId89"/>
    <sheet name="Fig 12.2" sheetId="100" r:id="rId90"/>
    <sheet name="Fig 12.3" sheetId="101" r:id="rId91"/>
    <sheet name="Fig 12.4" sheetId="102" r:id="rId92"/>
    <sheet name="Fig 12.5" sheetId="103" r:id="rId93"/>
    <sheet name="Fig 12.6" sheetId="104" r:id="rId94"/>
    <sheet name="Fig 12.7" sheetId="105" r:id="rId95"/>
    <sheet name="Tab 12.1" sheetId="106" r:id="rId96"/>
    <sheet name="Tab 12.2" sheetId="107" r:id="rId97"/>
    <sheet name="Fig 12.8" sheetId="108" r:id="rId98"/>
    <sheet name="Fig 12.9" sheetId="109" r:id="rId99"/>
    <sheet name="Fig 12.10" sheetId="110" r:id="rId100"/>
    <sheet name="Fig 12.11" sheetId="111" r:id="rId101"/>
    <sheet name="Fig 12.12" sheetId="112" r:id="rId102"/>
  </sheets>
  <externalReferences>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s>
  <definedNames>
    <definedName name="__123Graph_ABERLGRAP" localSheetId="2" hidden="1">'[1]Time series'!#REF!</definedName>
    <definedName name="__123Graph_ABERLGRAP" localSheetId="73" hidden="1">'[51]Time series'!#REF!</definedName>
    <definedName name="__123Graph_ABERLGRAP" localSheetId="74" hidden="1">'[51]Time series'!#REF!</definedName>
    <definedName name="__123Graph_ABERLGRAP" localSheetId="12" hidden="1">'[2]Time series'!#REF!</definedName>
    <definedName name="__123Graph_ABERLGRAP" localSheetId="23" hidden="1">'[2]Time series'!#REF!</definedName>
    <definedName name="__123Graph_ABERLGRAP" localSheetId="24" hidden="1">'[2]Time series'!#REF!</definedName>
    <definedName name="__123Graph_ABERLGRAP" localSheetId="25" hidden="1">'[2]Time series'!#REF!</definedName>
    <definedName name="__123Graph_ABERLGRAP" localSheetId="26" hidden="1">'[2]Time series'!#REF!</definedName>
    <definedName name="__123Graph_ABERLGRAP" localSheetId="27" hidden="1">'[2]Time series'!#REF!</definedName>
    <definedName name="__123Graph_ABERLGRAP" localSheetId="29" hidden="1">'[2]Time series'!#REF!</definedName>
    <definedName name="__123Graph_ABERLGRAP" localSheetId="13" hidden="1">'[2]Time series'!#REF!</definedName>
    <definedName name="__123Graph_ABERLGRAP" localSheetId="14" hidden="1">'[2]Time series'!#REF!</definedName>
    <definedName name="__123Graph_ABERLGRAP" localSheetId="15" hidden="1">'[2]Time series'!#REF!</definedName>
    <definedName name="__123Graph_ABERLGRAP" localSheetId="18" hidden="1">'[2]Time series'!#REF!</definedName>
    <definedName name="__123Graph_ABERLGRAP" localSheetId="19" hidden="1">'[2]Time series'!#REF!</definedName>
    <definedName name="__123Graph_ABERLGRAP" localSheetId="20" hidden="1">'[2]Time series'!#REF!</definedName>
    <definedName name="__123Graph_ABERLGRAP" localSheetId="21" hidden="1">'[2]Time series'!#REF!</definedName>
    <definedName name="__123Graph_ABERLGRAP" localSheetId="22" hidden="1">'[2]Time series'!#REF!</definedName>
    <definedName name="__123Graph_ABERLGRAP" localSheetId="30" hidden="1">'[2]Time series'!#REF!</definedName>
    <definedName name="__123Graph_ABERLGRAP" localSheetId="31" hidden="1">'[2]Time series'!#REF!</definedName>
    <definedName name="__123Graph_ABERLGRAP" localSheetId="32" hidden="1">'[3]Time series'!#REF!</definedName>
    <definedName name="__123Graph_ABERLGRAP" localSheetId="36" hidden="1">'[1]Time series'!#REF!</definedName>
    <definedName name="__123Graph_ABERLGRAP" localSheetId="37" hidden="1">'[1]Time series'!#REF!</definedName>
    <definedName name="__123Graph_ABERLGRAP" localSheetId="41" hidden="1">'[1]Time series'!#REF!</definedName>
    <definedName name="__123Graph_ABERLGRAP" localSheetId="65" hidden="1">'[3]Time series'!#REF!</definedName>
    <definedName name="__123Graph_ABERLGRAP" localSheetId="57" hidden="1">'[3]Time series'!#REF!</definedName>
    <definedName name="__123Graph_ABERLGRAP" localSheetId="16" hidden="1">'[2]Time series'!#REF!</definedName>
    <definedName name="__123Graph_ABERLGRAP" localSheetId="17" hidden="1">'[2]Time series'!#REF!</definedName>
    <definedName name="__123Graph_ABERLGRAP" hidden="1">'[1]Time series'!#REF!</definedName>
    <definedName name="__123Graph_ACATCH1" localSheetId="2" hidden="1">'[1]Time series'!#REF!</definedName>
    <definedName name="__123Graph_ACATCH1" localSheetId="73" hidden="1">'[51]Time series'!#REF!</definedName>
    <definedName name="__123Graph_ACATCH1" localSheetId="74" hidden="1">'[51]Time series'!#REF!</definedName>
    <definedName name="__123Graph_ACATCH1" localSheetId="12" hidden="1">'[2]Time series'!#REF!</definedName>
    <definedName name="__123Graph_ACATCH1" localSheetId="23" hidden="1">'[2]Time series'!#REF!</definedName>
    <definedName name="__123Graph_ACATCH1" localSheetId="24" hidden="1">'[2]Time series'!#REF!</definedName>
    <definedName name="__123Graph_ACATCH1" localSheetId="25" hidden="1">'[2]Time series'!#REF!</definedName>
    <definedName name="__123Graph_ACATCH1" localSheetId="26" hidden="1">'[2]Time series'!#REF!</definedName>
    <definedName name="__123Graph_ACATCH1" localSheetId="27" hidden="1">'[2]Time series'!#REF!</definedName>
    <definedName name="__123Graph_ACATCH1" localSheetId="29" hidden="1">'[2]Time series'!#REF!</definedName>
    <definedName name="__123Graph_ACATCH1" localSheetId="13" hidden="1">'[2]Time series'!#REF!</definedName>
    <definedName name="__123Graph_ACATCH1" localSheetId="14" hidden="1">'[2]Time series'!#REF!</definedName>
    <definedName name="__123Graph_ACATCH1" localSheetId="15" hidden="1">'[2]Time series'!#REF!</definedName>
    <definedName name="__123Graph_ACATCH1" localSheetId="18" hidden="1">'[2]Time series'!#REF!</definedName>
    <definedName name="__123Graph_ACATCH1" localSheetId="19" hidden="1">'[2]Time series'!#REF!</definedName>
    <definedName name="__123Graph_ACATCH1" localSheetId="20" hidden="1">'[2]Time series'!#REF!</definedName>
    <definedName name="__123Graph_ACATCH1" localSheetId="21" hidden="1">'[2]Time series'!#REF!</definedName>
    <definedName name="__123Graph_ACATCH1" localSheetId="22" hidden="1">'[2]Time series'!#REF!</definedName>
    <definedName name="__123Graph_ACATCH1" localSheetId="30" hidden="1">'[2]Time series'!#REF!</definedName>
    <definedName name="__123Graph_ACATCH1" localSheetId="31" hidden="1">'[2]Time series'!#REF!</definedName>
    <definedName name="__123Graph_ACATCH1" localSheetId="32" hidden="1">'[3]Time series'!#REF!</definedName>
    <definedName name="__123Graph_ACATCH1" localSheetId="37" hidden="1">'[1]Time series'!#REF!</definedName>
    <definedName name="__123Graph_ACATCH1" localSheetId="41" hidden="1">'[1]Time series'!#REF!</definedName>
    <definedName name="__123Graph_ACATCH1" localSheetId="65" hidden="1">'[3]Time series'!#REF!</definedName>
    <definedName name="__123Graph_ACATCH1" localSheetId="57" hidden="1">'[3]Time series'!#REF!</definedName>
    <definedName name="__123Graph_ACATCH1" localSheetId="16" hidden="1">'[2]Time series'!#REF!</definedName>
    <definedName name="__123Graph_ACATCH1" hidden="1">'[1]Time series'!#REF!</definedName>
    <definedName name="__123Graph_ACONVERG1" localSheetId="2" hidden="1">'[1]Time series'!#REF!</definedName>
    <definedName name="__123Graph_ACONVERG1" localSheetId="73" hidden="1">'[51]Time series'!#REF!</definedName>
    <definedName name="__123Graph_ACONVERG1" localSheetId="74" hidden="1">'[51]Time series'!#REF!</definedName>
    <definedName name="__123Graph_ACONVERG1" localSheetId="12" hidden="1">'[2]Time series'!#REF!</definedName>
    <definedName name="__123Graph_ACONVERG1" localSheetId="23" hidden="1">'[2]Time series'!#REF!</definedName>
    <definedName name="__123Graph_ACONVERG1" localSheetId="24" hidden="1">'[2]Time series'!#REF!</definedName>
    <definedName name="__123Graph_ACONVERG1" localSheetId="25" hidden="1">'[2]Time series'!#REF!</definedName>
    <definedName name="__123Graph_ACONVERG1" localSheetId="26" hidden="1">'[2]Time series'!#REF!</definedName>
    <definedName name="__123Graph_ACONVERG1" localSheetId="27" hidden="1">'[2]Time series'!#REF!</definedName>
    <definedName name="__123Graph_ACONVERG1" localSheetId="29" hidden="1">'[2]Time series'!#REF!</definedName>
    <definedName name="__123Graph_ACONVERG1" localSheetId="13" hidden="1">'[2]Time series'!#REF!</definedName>
    <definedName name="__123Graph_ACONVERG1" localSheetId="14" hidden="1">'[2]Time series'!#REF!</definedName>
    <definedName name="__123Graph_ACONVERG1" localSheetId="15" hidden="1">'[2]Time series'!#REF!</definedName>
    <definedName name="__123Graph_ACONVERG1" localSheetId="18" hidden="1">'[2]Time series'!#REF!</definedName>
    <definedName name="__123Graph_ACONVERG1" localSheetId="19" hidden="1">'[2]Time series'!#REF!</definedName>
    <definedName name="__123Graph_ACONVERG1" localSheetId="20" hidden="1">'[2]Time series'!#REF!</definedName>
    <definedName name="__123Graph_ACONVERG1" localSheetId="21" hidden="1">'[2]Time series'!#REF!</definedName>
    <definedName name="__123Graph_ACONVERG1" localSheetId="22" hidden="1">'[2]Time series'!#REF!</definedName>
    <definedName name="__123Graph_ACONVERG1" localSheetId="30" hidden="1">'[2]Time series'!#REF!</definedName>
    <definedName name="__123Graph_ACONVERG1" localSheetId="31" hidden="1">'[2]Time series'!#REF!</definedName>
    <definedName name="__123Graph_ACONVERG1" localSheetId="32" hidden="1">'[3]Time series'!#REF!</definedName>
    <definedName name="__123Graph_ACONVERG1" localSheetId="37" hidden="1">'[1]Time series'!#REF!</definedName>
    <definedName name="__123Graph_ACONVERG1" localSheetId="41" hidden="1">'[1]Time series'!#REF!</definedName>
    <definedName name="__123Graph_ACONVERG1" localSheetId="65" hidden="1">'[3]Time series'!#REF!</definedName>
    <definedName name="__123Graph_ACONVERG1" localSheetId="57" hidden="1">'[3]Time series'!#REF!</definedName>
    <definedName name="__123Graph_ACONVERG1" localSheetId="16" hidden="1">'[2]Time series'!#REF!</definedName>
    <definedName name="__123Graph_ACONVERG1" hidden="1">'[1]Time series'!#REF!</definedName>
    <definedName name="__123Graph_AGRAPH2" localSheetId="2" hidden="1">'[1]Time series'!#REF!</definedName>
    <definedName name="__123Graph_AGRAPH2" localSheetId="73" hidden="1">'[51]Time series'!#REF!</definedName>
    <definedName name="__123Graph_AGRAPH2" localSheetId="74" hidden="1">'[51]Time series'!#REF!</definedName>
    <definedName name="__123Graph_AGRAPH2" localSheetId="12" hidden="1">'[2]Time series'!#REF!</definedName>
    <definedName name="__123Graph_AGRAPH2" localSheetId="23" hidden="1">'[2]Time series'!#REF!</definedName>
    <definedName name="__123Graph_AGRAPH2" localSheetId="24" hidden="1">'[2]Time series'!#REF!</definedName>
    <definedName name="__123Graph_AGRAPH2" localSheetId="25" hidden="1">'[2]Time series'!#REF!</definedName>
    <definedName name="__123Graph_AGRAPH2" localSheetId="26" hidden="1">'[2]Time series'!#REF!</definedName>
    <definedName name="__123Graph_AGRAPH2" localSheetId="27" hidden="1">'[2]Time series'!#REF!</definedName>
    <definedName name="__123Graph_AGRAPH2" localSheetId="29" hidden="1">'[2]Time series'!#REF!</definedName>
    <definedName name="__123Graph_AGRAPH2" localSheetId="13" hidden="1">'[2]Time series'!#REF!</definedName>
    <definedName name="__123Graph_AGRAPH2" localSheetId="14" hidden="1">'[2]Time series'!#REF!</definedName>
    <definedName name="__123Graph_AGRAPH2" localSheetId="15" hidden="1">'[2]Time series'!#REF!</definedName>
    <definedName name="__123Graph_AGRAPH2" localSheetId="18" hidden="1">'[2]Time series'!#REF!</definedName>
    <definedName name="__123Graph_AGRAPH2" localSheetId="19" hidden="1">'[2]Time series'!#REF!</definedName>
    <definedName name="__123Graph_AGRAPH2" localSheetId="20" hidden="1">'[2]Time series'!#REF!</definedName>
    <definedName name="__123Graph_AGRAPH2" localSheetId="21" hidden="1">'[2]Time series'!#REF!</definedName>
    <definedName name="__123Graph_AGRAPH2" localSheetId="22" hidden="1">'[2]Time series'!#REF!</definedName>
    <definedName name="__123Graph_AGRAPH2" localSheetId="30" hidden="1">'[2]Time series'!#REF!</definedName>
    <definedName name="__123Graph_AGRAPH2" localSheetId="31" hidden="1">'[2]Time series'!#REF!</definedName>
    <definedName name="__123Graph_AGRAPH2" localSheetId="32" hidden="1">'[3]Time series'!#REF!</definedName>
    <definedName name="__123Graph_AGRAPH2" localSheetId="37" hidden="1">'[1]Time series'!#REF!</definedName>
    <definedName name="__123Graph_AGRAPH2" localSheetId="41" hidden="1">'[1]Time series'!#REF!</definedName>
    <definedName name="__123Graph_AGRAPH2" localSheetId="65" hidden="1">'[3]Time series'!#REF!</definedName>
    <definedName name="__123Graph_AGRAPH2" localSheetId="57" hidden="1">'[3]Time series'!#REF!</definedName>
    <definedName name="__123Graph_AGRAPH2" localSheetId="16" hidden="1">'[2]Time series'!#REF!</definedName>
    <definedName name="__123Graph_AGRAPH2" hidden="1">'[1]Time series'!#REF!</definedName>
    <definedName name="__123Graph_AGRAPH41" localSheetId="2" hidden="1">'[1]Time series'!#REF!</definedName>
    <definedName name="__123Graph_AGRAPH41" localSheetId="73" hidden="1">'[51]Time series'!#REF!</definedName>
    <definedName name="__123Graph_AGRAPH41" localSheetId="74" hidden="1">'[51]Time series'!#REF!</definedName>
    <definedName name="__123Graph_AGRAPH41" localSheetId="12" hidden="1">'[2]Time series'!#REF!</definedName>
    <definedName name="__123Graph_AGRAPH41" localSheetId="23" hidden="1">'[2]Time series'!#REF!</definedName>
    <definedName name="__123Graph_AGRAPH41" localSheetId="24" hidden="1">'[2]Time series'!#REF!</definedName>
    <definedName name="__123Graph_AGRAPH41" localSheetId="25" hidden="1">'[2]Time series'!#REF!</definedName>
    <definedName name="__123Graph_AGRAPH41" localSheetId="26" hidden="1">'[2]Time series'!#REF!</definedName>
    <definedName name="__123Graph_AGRAPH41" localSheetId="27" hidden="1">'[2]Time series'!#REF!</definedName>
    <definedName name="__123Graph_AGRAPH41" localSheetId="29" hidden="1">'[2]Time series'!#REF!</definedName>
    <definedName name="__123Graph_AGRAPH41" localSheetId="13" hidden="1">'[2]Time series'!#REF!</definedName>
    <definedName name="__123Graph_AGRAPH41" localSheetId="14" hidden="1">'[2]Time series'!#REF!</definedName>
    <definedName name="__123Graph_AGRAPH41" localSheetId="15" hidden="1">'[2]Time series'!#REF!</definedName>
    <definedName name="__123Graph_AGRAPH41" localSheetId="18" hidden="1">'[2]Time series'!#REF!</definedName>
    <definedName name="__123Graph_AGRAPH41" localSheetId="19" hidden="1">'[2]Time series'!#REF!</definedName>
    <definedName name="__123Graph_AGRAPH41" localSheetId="20" hidden="1">'[2]Time series'!#REF!</definedName>
    <definedName name="__123Graph_AGRAPH41" localSheetId="21" hidden="1">'[2]Time series'!#REF!</definedName>
    <definedName name="__123Graph_AGRAPH41" localSheetId="22" hidden="1">'[2]Time series'!#REF!</definedName>
    <definedName name="__123Graph_AGRAPH41" localSheetId="30" hidden="1">'[2]Time series'!#REF!</definedName>
    <definedName name="__123Graph_AGRAPH41" localSheetId="31" hidden="1">'[2]Time series'!#REF!</definedName>
    <definedName name="__123Graph_AGRAPH41" localSheetId="32" hidden="1">'[3]Time series'!#REF!</definedName>
    <definedName name="__123Graph_AGRAPH41" localSheetId="37" hidden="1">'[1]Time series'!#REF!</definedName>
    <definedName name="__123Graph_AGRAPH41" localSheetId="41" hidden="1">'[1]Time series'!#REF!</definedName>
    <definedName name="__123Graph_AGRAPH41" localSheetId="65" hidden="1">'[3]Time series'!#REF!</definedName>
    <definedName name="__123Graph_AGRAPH41" localSheetId="57" hidden="1">'[3]Time series'!#REF!</definedName>
    <definedName name="__123Graph_AGRAPH41" localSheetId="16" hidden="1">'[2]Time series'!#REF!</definedName>
    <definedName name="__123Graph_AGRAPH41" hidden="1">'[1]Time series'!#REF!</definedName>
    <definedName name="__123Graph_AGRAPH42" localSheetId="2" hidden="1">'[1]Time series'!#REF!</definedName>
    <definedName name="__123Graph_AGRAPH42" localSheetId="73" hidden="1">'[51]Time series'!#REF!</definedName>
    <definedName name="__123Graph_AGRAPH42" localSheetId="74" hidden="1">'[51]Time series'!#REF!</definedName>
    <definedName name="__123Graph_AGRAPH42" localSheetId="12" hidden="1">'[2]Time series'!#REF!</definedName>
    <definedName name="__123Graph_AGRAPH42" localSheetId="23" hidden="1">'[2]Time series'!#REF!</definedName>
    <definedName name="__123Graph_AGRAPH42" localSheetId="24" hidden="1">'[2]Time series'!#REF!</definedName>
    <definedName name="__123Graph_AGRAPH42" localSheetId="25" hidden="1">'[2]Time series'!#REF!</definedName>
    <definedName name="__123Graph_AGRAPH42" localSheetId="26" hidden="1">'[2]Time series'!#REF!</definedName>
    <definedName name="__123Graph_AGRAPH42" localSheetId="27" hidden="1">'[2]Time series'!#REF!</definedName>
    <definedName name="__123Graph_AGRAPH42" localSheetId="29" hidden="1">'[2]Time series'!#REF!</definedName>
    <definedName name="__123Graph_AGRAPH42" localSheetId="13" hidden="1">'[2]Time series'!#REF!</definedName>
    <definedName name="__123Graph_AGRAPH42" localSheetId="14" hidden="1">'[2]Time series'!#REF!</definedName>
    <definedName name="__123Graph_AGRAPH42" localSheetId="15" hidden="1">'[2]Time series'!#REF!</definedName>
    <definedName name="__123Graph_AGRAPH42" localSheetId="18" hidden="1">'[2]Time series'!#REF!</definedName>
    <definedName name="__123Graph_AGRAPH42" localSheetId="19" hidden="1">'[2]Time series'!#REF!</definedName>
    <definedName name="__123Graph_AGRAPH42" localSheetId="20" hidden="1">'[2]Time series'!#REF!</definedName>
    <definedName name="__123Graph_AGRAPH42" localSheetId="21" hidden="1">'[2]Time series'!#REF!</definedName>
    <definedName name="__123Graph_AGRAPH42" localSheetId="22" hidden="1">'[2]Time series'!#REF!</definedName>
    <definedName name="__123Graph_AGRAPH42" localSheetId="30" hidden="1">'[2]Time series'!#REF!</definedName>
    <definedName name="__123Graph_AGRAPH42" localSheetId="31" hidden="1">'[2]Time series'!#REF!</definedName>
    <definedName name="__123Graph_AGRAPH42" localSheetId="32" hidden="1">'[3]Time series'!#REF!</definedName>
    <definedName name="__123Graph_AGRAPH42" localSheetId="37" hidden="1">'[1]Time series'!#REF!</definedName>
    <definedName name="__123Graph_AGRAPH42" localSheetId="41" hidden="1">'[1]Time series'!#REF!</definedName>
    <definedName name="__123Graph_AGRAPH42" localSheetId="65" hidden="1">'[3]Time series'!#REF!</definedName>
    <definedName name="__123Graph_AGRAPH42" localSheetId="57" hidden="1">'[3]Time series'!#REF!</definedName>
    <definedName name="__123Graph_AGRAPH42" localSheetId="16" hidden="1">'[2]Time series'!#REF!</definedName>
    <definedName name="__123Graph_AGRAPH42" hidden="1">'[1]Time series'!#REF!</definedName>
    <definedName name="__123Graph_AGRAPH44" localSheetId="2" hidden="1">'[1]Time series'!#REF!</definedName>
    <definedName name="__123Graph_AGRAPH44" localSheetId="73" hidden="1">'[51]Time series'!#REF!</definedName>
    <definedName name="__123Graph_AGRAPH44" localSheetId="74" hidden="1">'[51]Time series'!#REF!</definedName>
    <definedName name="__123Graph_AGRAPH44" localSheetId="12" hidden="1">'[2]Time series'!#REF!</definedName>
    <definedName name="__123Graph_AGRAPH44" localSheetId="23" hidden="1">'[2]Time series'!#REF!</definedName>
    <definedName name="__123Graph_AGRAPH44" localSheetId="24" hidden="1">'[2]Time series'!#REF!</definedName>
    <definedName name="__123Graph_AGRAPH44" localSheetId="25" hidden="1">'[2]Time series'!#REF!</definedName>
    <definedName name="__123Graph_AGRAPH44" localSheetId="26" hidden="1">'[2]Time series'!#REF!</definedName>
    <definedName name="__123Graph_AGRAPH44" localSheetId="27" hidden="1">'[2]Time series'!#REF!</definedName>
    <definedName name="__123Graph_AGRAPH44" localSheetId="29" hidden="1">'[2]Time series'!#REF!</definedName>
    <definedName name="__123Graph_AGRAPH44" localSheetId="13" hidden="1">'[2]Time series'!#REF!</definedName>
    <definedName name="__123Graph_AGRAPH44" localSheetId="14" hidden="1">'[2]Time series'!#REF!</definedName>
    <definedName name="__123Graph_AGRAPH44" localSheetId="15" hidden="1">'[2]Time series'!#REF!</definedName>
    <definedName name="__123Graph_AGRAPH44" localSheetId="18" hidden="1">'[2]Time series'!#REF!</definedName>
    <definedName name="__123Graph_AGRAPH44" localSheetId="19" hidden="1">'[2]Time series'!#REF!</definedName>
    <definedName name="__123Graph_AGRAPH44" localSheetId="20" hidden="1">'[2]Time series'!#REF!</definedName>
    <definedName name="__123Graph_AGRAPH44" localSheetId="21" hidden="1">'[2]Time series'!#REF!</definedName>
    <definedName name="__123Graph_AGRAPH44" localSheetId="22" hidden="1">'[2]Time series'!#REF!</definedName>
    <definedName name="__123Graph_AGRAPH44" localSheetId="30" hidden="1">'[2]Time series'!#REF!</definedName>
    <definedName name="__123Graph_AGRAPH44" localSheetId="31" hidden="1">'[2]Time series'!#REF!</definedName>
    <definedName name="__123Graph_AGRAPH44" localSheetId="32" hidden="1">'[3]Time series'!#REF!</definedName>
    <definedName name="__123Graph_AGRAPH44" localSheetId="37" hidden="1">'[1]Time series'!#REF!</definedName>
    <definedName name="__123Graph_AGRAPH44" localSheetId="41" hidden="1">'[1]Time series'!#REF!</definedName>
    <definedName name="__123Graph_AGRAPH44" localSheetId="65" hidden="1">'[3]Time series'!#REF!</definedName>
    <definedName name="__123Graph_AGRAPH44" localSheetId="57" hidden="1">'[3]Time series'!#REF!</definedName>
    <definedName name="__123Graph_AGRAPH44" localSheetId="16" hidden="1">'[2]Time series'!#REF!</definedName>
    <definedName name="__123Graph_AGRAPH44" hidden="1">'[1]Time series'!#REF!</definedName>
    <definedName name="__123Graph_APERIB" localSheetId="2" hidden="1">'[1]Time series'!#REF!</definedName>
    <definedName name="__123Graph_APERIB" localSheetId="73" hidden="1">'[51]Time series'!#REF!</definedName>
    <definedName name="__123Graph_APERIB" localSheetId="74" hidden="1">'[51]Time series'!#REF!</definedName>
    <definedName name="__123Graph_APERIB" localSheetId="12" hidden="1">'[2]Time series'!#REF!</definedName>
    <definedName name="__123Graph_APERIB" localSheetId="23" hidden="1">'[2]Time series'!#REF!</definedName>
    <definedName name="__123Graph_APERIB" localSheetId="24" hidden="1">'[2]Time series'!#REF!</definedName>
    <definedName name="__123Graph_APERIB" localSheetId="25" hidden="1">'[2]Time series'!#REF!</definedName>
    <definedName name="__123Graph_APERIB" localSheetId="26" hidden="1">'[2]Time series'!#REF!</definedName>
    <definedName name="__123Graph_APERIB" localSheetId="27" hidden="1">'[2]Time series'!#REF!</definedName>
    <definedName name="__123Graph_APERIB" localSheetId="29" hidden="1">'[2]Time series'!#REF!</definedName>
    <definedName name="__123Graph_APERIB" localSheetId="13" hidden="1">'[2]Time series'!#REF!</definedName>
    <definedName name="__123Graph_APERIB" localSheetId="14" hidden="1">'[2]Time series'!#REF!</definedName>
    <definedName name="__123Graph_APERIB" localSheetId="15" hidden="1">'[2]Time series'!#REF!</definedName>
    <definedName name="__123Graph_APERIB" localSheetId="18" hidden="1">'[2]Time series'!#REF!</definedName>
    <definedName name="__123Graph_APERIB" localSheetId="19" hidden="1">'[2]Time series'!#REF!</definedName>
    <definedName name="__123Graph_APERIB" localSheetId="20" hidden="1">'[2]Time series'!#REF!</definedName>
    <definedName name="__123Graph_APERIB" localSheetId="21" hidden="1">'[2]Time series'!#REF!</definedName>
    <definedName name="__123Graph_APERIB" localSheetId="22" hidden="1">'[2]Time series'!#REF!</definedName>
    <definedName name="__123Graph_APERIB" localSheetId="30" hidden="1">'[2]Time series'!#REF!</definedName>
    <definedName name="__123Graph_APERIB" localSheetId="31" hidden="1">'[2]Time series'!#REF!</definedName>
    <definedName name="__123Graph_APERIB" localSheetId="32" hidden="1">'[3]Time series'!#REF!</definedName>
    <definedName name="__123Graph_APERIB" localSheetId="37" hidden="1">'[1]Time series'!#REF!</definedName>
    <definedName name="__123Graph_APERIB" localSheetId="41" hidden="1">'[1]Time series'!#REF!</definedName>
    <definedName name="__123Graph_APERIB" localSheetId="65" hidden="1">'[3]Time series'!#REF!</definedName>
    <definedName name="__123Graph_APERIB" localSheetId="57" hidden="1">'[3]Time series'!#REF!</definedName>
    <definedName name="__123Graph_APERIB" localSheetId="16" hidden="1">'[2]Time series'!#REF!</definedName>
    <definedName name="__123Graph_APERIB" hidden="1">'[1]Time series'!#REF!</definedName>
    <definedName name="__123Graph_APRODABSC" localSheetId="2" hidden="1">'[1]Time series'!#REF!</definedName>
    <definedName name="__123Graph_APRODABSC" localSheetId="73" hidden="1">'[51]Time series'!#REF!</definedName>
    <definedName name="__123Graph_APRODABSC" localSheetId="74" hidden="1">'[51]Time series'!#REF!</definedName>
    <definedName name="__123Graph_APRODABSC" localSheetId="12" hidden="1">'[2]Time series'!#REF!</definedName>
    <definedName name="__123Graph_APRODABSC" localSheetId="23" hidden="1">'[2]Time series'!#REF!</definedName>
    <definedName name="__123Graph_APRODABSC" localSheetId="24" hidden="1">'[2]Time series'!#REF!</definedName>
    <definedName name="__123Graph_APRODABSC" localSheetId="25" hidden="1">'[2]Time series'!#REF!</definedName>
    <definedName name="__123Graph_APRODABSC" localSheetId="26" hidden="1">'[2]Time series'!#REF!</definedName>
    <definedName name="__123Graph_APRODABSC" localSheetId="27" hidden="1">'[2]Time series'!#REF!</definedName>
    <definedName name="__123Graph_APRODABSC" localSheetId="29" hidden="1">'[2]Time series'!#REF!</definedName>
    <definedName name="__123Graph_APRODABSC" localSheetId="13" hidden="1">'[2]Time series'!#REF!</definedName>
    <definedName name="__123Graph_APRODABSC" localSheetId="14" hidden="1">'[2]Time series'!#REF!</definedName>
    <definedName name="__123Graph_APRODABSC" localSheetId="15" hidden="1">'[2]Time series'!#REF!</definedName>
    <definedName name="__123Graph_APRODABSC" localSheetId="18" hidden="1">'[2]Time series'!#REF!</definedName>
    <definedName name="__123Graph_APRODABSC" localSheetId="19" hidden="1">'[2]Time series'!#REF!</definedName>
    <definedName name="__123Graph_APRODABSC" localSheetId="20" hidden="1">'[2]Time series'!#REF!</definedName>
    <definedName name="__123Graph_APRODABSC" localSheetId="21" hidden="1">'[2]Time series'!#REF!</definedName>
    <definedName name="__123Graph_APRODABSC" localSheetId="22" hidden="1">'[2]Time series'!#REF!</definedName>
    <definedName name="__123Graph_APRODABSC" localSheetId="30" hidden="1">'[2]Time series'!#REF!</definedName>
    <definedName name="__123Graph_APRODABSC" localSheetId="31" hidden="1">'[2]Time series'!#REF!</definedName>
    <definedName name="__123Graph_APRODABSC" localSheetId="32" hidden="1">'[3]Time series'!#REF!</definedName>
    <definedName name="__123Graph_APRODABSC" localSheetId="37" hidden="1">'[1]Time series'!#REF!</definedName>
    <definedName name="__123Graph_APRODABSC" localSheetId="41" hidden="1">'[1]Time series'!#REF!</definedName>
    <definedName name="__123Graph_APRODABSC" localSheetId="65" hidden="1">'[3]Time series'!#REF!</definedName>
    <definedName name="__123Graph_APRODABSC" localSheetId="57" hidden="1">'[3]Time series'!#REF!</definedName>
    <definedName name="__123Graph_APRODABSC" localSheetId="16" hidden="1">'[2]Time series'!#REF!</definedName>
    <definedName name="__123Graph_APRODABSC" hidden="1">'[1]Time series'!#REF!</definedName>
    <definedName name="__123Graph_APRODABSD" localSheetId="2" hidden="1">'[1]Time series'!#REF!</definedName>
    <definedName name="__123Graph_APRODABSD" localSheetId="73" hidden="1">'[51]Time series'!#REF!</definedName>
    <definedName name="__123Graph_APRODABSD" localSheetId="74" hidden="1">'[51]Time series'!#REF!</definedName>
    <definedName name="__123Graph_APRODABSD" localSheetId="12" hidden="1">'[2]Time series'!#REF!</definedName>
    <definedName name="__123Graph_APRODABSD" localSheetId="23" hidden="1">'[2]Time series'!#REF!</definedName>
    <definedName name="__123Graph_APRODABSD" localSheetId="24" hidden="1">'[2]Time series'!#REF!</definedName>
    <definedName name="__123Graph_APRODABSD" localSheetId="25" hidden="1">'[2]Time series'!#REF!</definedName>
    <definedName name="__123Graph_APRODABSD" localSheetId="26" hidden="1">'[2]Time series'!#REF!</definedName>
    <definedName name="__123Graph_APRODABSD" localSheetId="27" hidden="1">'[2]Time series'!#REF!</definedName>
    <definedName name="__123Graph_APRODABSD" localSheetId="29" hidden="1">'[2]Time series'!#REF!</definedName>
    <definedName name="__123Graph_APRODABSD" localSheetId="13" hidden="1">'[2]Time series'!#REF!</definedName>
    <definedName name="__123Graph_APRODABSD" localSheetId="14" hidden="1">'[2]Time series'!#REF!</definedName>
    <definedName name="__123Graph_APRODABSD" localSheetId="15" hidden="1">'[2]Time series'!#REF!</definedName>
    <definedName name="__123Graph_APRODABSD" localSheetId="18" hidden="1">'[2]Time series'!#REF!</definedName>
    <definedName name="__123Graph_APRODABSD" localSheetId="19" hidden="1">'[2]Time series'!#REF!</definedName>
    <definedName name="__123Graph_APRODABSD" localSheetId="20" hidden="1">'[2]Time series'!#REF!</definedName>
    <definedName name="__123Graph_APRODABSD" localSheetId="21" hidden="1">'[2]Time series'!#REF!</definedName>
    <definedName name="__123Graph_APRODABSD" localSheetId="22" hidden="1">'[2]Time series'!#REF!</definedName>
    <definedName name="__123Graph_APRODABSD" localSheetId="30" hidden="1">'[2]Time series'!#REF!</definedName>
    <definedName name="__123Graph_APRODABSD" localSheetId="31" hidden="1">'[2]Time series'!#REF!</definedName>
    <definedName name="__123Graph_APRODABSD" localSheetId="32" hidden="1">'[3]Time series'!#REF!</definedName>
    <definedName name="__123Graph_APRODABSD" localSheetId="37" hidden="1">'[1]Time series'!#REF!</definedName>
    <definedName name="__123Graph_APRODABSD" localSheetId="41" hidden="1">'[1]Time series'!#REF!</definedName>
    <definedName name="__123Graph_APRODABSD" localSheetId="65" hidden="1">'[3]Time series'!#REF!</definedName>
    <definedName name="__123Graph_APRODABSD" localSheetId="57" hidden="1">'[3]Time series'!#REF!</definedName>
    <definedName name="__123Graph_APRODABSD" localSheetId="16" hidden="1">'[2]Time series'!#REF!</definedName>
    <definedName name="__123Graph_APRODABSD" hidden="1">'[1]Time series'!#REF!</definedName>
    <definedName name="__123Graph_APRODTRE2" localSheetId="2" hidden="1">'[1]Time series'!#REF!</definedName>
    <definedName name="__123Graph_APRODTRE2" localSheetId="73" hidden="1">'[51]Time series'!#REF!</definedName>
    <definedName name="__123Graph_APRODTRE2" localSheetId="74" hidden="1">'[51]Time series'!#REF!</definedName>
    <definedName name="__123Graph_APRODTRE2" localSheetId="12" hidden="1">'[2]Time series'!#REF!</definedName>
    <definedName name="__123Graph_APRODTRE2" localSheetId="23" hidden="1">'[2]Time series'!#REF!</definedName>
    <definedName name="__123Graph_APRODTRE2" localSheetId="24" hidden="1">'[2]Time series'!#REF!</definedName>
    <definedName name="__123Graph_APRODTRE2" localSheetId="25" hidden="1">'[2]Time series'!#REF!</definedName>
    <definedName name="__123Graph_APRODTRE2" localSheetId="26" hidden="1">'[2]Time series'!#REF!</definedName>
    <definedName name="__123Graph_APRODTRE2" localSheetId="27" hidden="1">'[2]Time series'!#REF!</definedName>
    <definedName name="__123Graph_APRODTRE2" localSheetId="29" hidden="1">'[2]Time series'!#REF!</definedName>
    <definedName name="__123Graph_APRODTRE2" localSheetId="13" hidden="1">'[2]Time series'!#REF!</definedName>
    <definedName name="__123Graph_APRODTRE2" localSheetId="14" hidden="1">'[2]Time series'!#REF!</definedName>
    <definedName name="__123Graph_APRODTRE2" localSheetId="15" hidden="1">'[2]Time series'!#REF!</definedName>
    <definedName name="__123Graph_APRODTRE2" localSheetId="18" hidden="1">'[2]Time series'!#REF!</definedName>
    <definedName name="__123Graph_APRODTRE2" localSheetId="19" hidden="1">'[2]Time series'!#REF!</definedName>
    <definedName name="__123Graph_APRODTRE2" localSheetId="20" hidden="1">'[2]Time series'!#REF!</definedName>
    <definedName name="__123Graph_APRODTRE2" localSheetId="21" hidden="1">'[2]Time series'!#REF!</definedName>
    <definedName name="__123Graph_APRODTRE2" localSheetId="22" hidden="1">'[2]Time series'!#REF!</definedName>
    <definedName name="__123Graph_APRODTRE2" localSheetId="30" hidden="1">'[2]Time series'!#REF!</definedName>
    <definedName name="__123Graph_APRODTRE2" localSheetId="31" hidden="1">'[2]Time series'!#REF!</definedName>
    <definedName name="__123Graph_APRODTRE2" localSheetId="32" hidden="1">'[3]Time series'!#REF!</definedName>
    <definedName name="__123Graph_APRODTRE2" localSheetId="37" hidden="1">'[1]Time series'!#REF!</definedName>
    <definedName name="__123Graph_APRODTRE2" localSheetId="41" hidden="1">'[1]Time series'!#REF!</definedName>
    <definedName name="__123Graph_APRODTRE2" localSheetId="65" hidden="1">'[3]Time series'!#REF!</definedName>
    <definedName name="__123Graph_APRODTRE2" localSheetId="57" hidden="1">'[3]Time series'!#REF!</definedName>
    <definedName name="__123Graph_APRODTRE2" localSheetId="16" hidden="1">'[2]Time series'!#REF!</definedName>
    <definedName name="__123Graph_APRODTRE2" hidden="1">'[1]Time series'!#REF!</definedName>
    <definedName name="__123Graph_APRODTRE3" localSheetId="2" hidden="1">'[1]Time series'!#REF!</definedName>
    <definedName name="__123Graph_APRODTRE3" localSheetId="73" hidden="1">'[51]Time series'!#REF!</definedName>
    <definedName name="__123Graph_APRODTRE3" localSheetId="74" hidden="1">'[51]Time series'!#REF!</definedName>
    <definedName name="__123Graph_APRODTRE3" localSheetId="12" hidden="1">'[2]Time series'!#REF!</definedName>
    <definedName name="__123Graph_APRODTRE3" localSheetId="23" hidden="1">'[2]Time series'!#REF!</definedName>
    <definedName name="__123Graph_APRODTRE3" localSheetId="24" hidden="1">'[2]Time series'!#REF!</definedName>
    <definedName name="__123Graph_APRODTRE3" localSheetId="25" hidden="1">'[2]Time series'!#REF!</definedName>
    <definedName name="__123Graph_APRODTRE3" localSheetId="26" hidden="1">'[2]Time series'!#REF!</definedName>
    <definedName name="__123Graph_APRODTRE3" localSheetId="27" hidden="1">'[2]Time series'!#REF!</definedName>
    <definedName name="__123Graph_APRODTRE3" localSheetId="29" hidden="1">'[2]Time series'!#REF!</definedName>
    <definedName name="__123Graph_APRODTRE3" localSheetId="13" hidden="1">'[2]Time series'!#REF!</definedName>
    <definedName name="__123Graph_APRODTRE3" localSheetId="14" hidden="1">'[2]Time series'!#REF!</definedName>
    <definedName name="__123Graph_APRODTRE3" localSheetId="15" hidden="1">'[2]Time series'!#REF!</definedName>
    <definedName name="__123Graph_APRODTRE3" localSheetId="18" hidden="1">'[2]Time series'!#REF!</definedName>
    <definedName name="__123Graph_APRODTRE3" localSheetId="19" hidden="1">'[2]Time series'!#REF!</definedName>
    <definedName name="__123Graph_APRODTRE3" localSheetId="20" hidden="1">'[2]Time series'!#REF!</definedName>
    <definedName name="__123Graph_APRODTRE3" localSheetId="21" hidden="1">'[2]Time series'!#REF!</definedName>
    <definedName name="__123Graph_APRODTRE3" localSheetId="22" hidden="1">'[2]Time series'!#REF!</definedName>
    <definedName name="__123Graph_APRODTRE3" localSheetId="30" hidden="1">'[2]Time series'!#REF!</definedName>
    <definedName name="__123Graph_APRODTRE3" localSheetId="31" hidden="1">'[2]Time series'!#REF!</definedName>
    <definedName name="__123Graph_APRODTRE3" localSheetId="32" hidden="1">'[3]Time series'!#REF!</definedName>
    <definedName name="__123Graph_APRODTRE3" localSheetId="37" hidden="1">'[1]Time series'!#REF!</definedName>
    <definedName name="__123Graph_APRODTRE3" localSheetId="41" hidden="1">'[1]Time series'!#REF!</definedName>
    <definedName name="__123Graph_APRODTRE3" localSheetId="65" hidden="1">'[3]Time series'!#REF!</definedName>
    <definedName name="__123Graph_APRODTRE3" localSheetId="57" hidden="1">'[3]Time series'!#REF!</definedName>
    <definedName name="__123Graph_APRODTRE3" localSheetId="16" hidden="1">'[2]Time series'!#REF!</definedName>
    <definedName name="__123Graph_APRODTRE3" hidden="1">'[1]Time series'!#REF!</definedName>
    <definedName name="__123Graph_APRODTRE4" localSheetId="2" hidden="1">'[1]Time series'!#REF!</definedName>
    <definedName name="__123Graph_APRODTRE4" localSheetId="73" hidden="1">'[51]Time series'!#REF!</definedName>
    <definedName name="__123Graph_APRODTRE4" localSheetId="74" hidden="1">'[51]Time series'!#REF!</definedName>
    <definedName name="__123Graph_APRODTRE4" localSheetId="12" hidden="1">'[2]Time series'!#REF!</definedName>
    <definedName name="__123Graph_APRODTRE4" localSheetId="23" hidden="1">'[2]Time series'!#REF!</definedName>
    <definedName name="__123Graph_APRODTRE4" localSheetId="24" hidden="1">'[2]Time series'!#REF!</definedName>
    <definedName name="__123Graph_APRODTRE4" localSheetId="25" hidden="1">'[2]Time series'!#REF!</definedName>
    <definedName name="__123Graph_APRODTRE4" localSheetId="26" hidden="1">'[2]Time series'!#REF!</definedName>
    <definedName name="__123Graph_APRODTRE4" localSheetId="27" hidden="1">'[2]Time series'!#REF!</definedName>
    <definedName name="__123Graph_APRODTRE4" localSheetId="29" hidden="1">'[2]Time series'!#REF!</definedName>
    <definedName name="__123Graph_APRODTRE4" localSheetId="13" hidden="1">'[2]Time series'!#REF!</definedName>
    <definedName name="__123Graph_APRODTRE4" localSheetId="14" hidden="1">'[2]Time series'!#REF!</definedName>
    <definedName name="__123Graph_APRODTRE4" localSheetId="15" hidden="1">'[2]Time series'!#REF!</definedName>
    <definedName name="__123Graph_APRODTRE4" localSheetId="18" hidden="1">'[2]Time series'!#REF!</definedName>
    <definedName name="__123Graph_APRODTRE4" localSheetId="19" hidden="1">'[2]Time series'!#REF!</definedName>
    <definedName name="__123Graph_APRODTRE4" localSheetId="20" hidden="1">'[2]Time series'!#REF!</definedName>
    <definedName name="__123Graph_APRODTRE4" localSheetId="21" hidden="1">'[2]Time series'!#REF!</definedName>
    <definedName name="__123Graph_APRODTRE4" localSheetId="22" hidden="1">'[2]Time series'!#REF!</definedName>
    <definedName name="__123Graph_APRODTRE4" localSheetId="30" hidden="1">'[2]Time series'!#REF!</definedName>
    <definedName name="__123Graph_APRODTRE4" localSheetId="31" hidden="1">'[2]Time series'!#REF!</definedName>
    <definedName name="__123Graph_APRODTRE4" localSheetId="32" hidden="1">'[3]Time series'!#REF!</definedName>
    <definedName name="__123Graph_APRODTRE4" localSheetId="37" hidden="1">'[1]Time series'!#REF!</definedName>
    <definedName name="__123Graph_APRODTRE4" localSheetId="41" hidden="1">'[1]Time series'!#REF!</definedName>
    <definedName name="__123Graph_APRODTRE4" localSheetId="65" hidden="1">'[3]Time series'!#REF!</definedName>
    <definedName name="__123Graph_APRODTRE4" localSheetId="57" hidden="1">'[3]Time series'!#REF!</definedName>
    <definedName name="__123Graph_APRODTRE4" localSheetId="16" hidden="1">'[2]Time series'!#REF!</definedName>
    <definedName name="__123Graph_APRODTRE4" hidden="1">'[1]Time series'!#REF!</definedName>
    <definedName name="__123Graph_APRODTREND" localSheetId="2" hidden="1">'[1]Time series'!#REF!</definedName>
    <definedName name="__123Graph_APRODTREND" localSheetId="73" hidden="1">'[51]Time series'!#REF!</definedName>
    <definedName name="__123Graph_APRODTREND" localSheetId="74" hidden="1">'[51]Time series'!#REF!</definedName>
    <definedName name="__123Graph_APRODTREND" localSheetId="12" hidden="1">'[2]Time series'!#REF!</definedName>
    <definedName name="__123Graph_APRODTREND" localSheetId="23" hidden="1">'[2]Time series'!#REF!</definedName>
    <definedName name="__123Graph_APRODTREND" localSheetId="24" hidden="1">'[2]Time series'!#REF!</definedName>
    <definedName name="__123Graph_APRODTREND" localSheetId="25" hidden="1">'[2]Time series'!#REF!</definedName>
    <definedName name="__123Graph_APRODTREND" localSheetId="26" hidden="1">'[2]Time series'!#REF!</definedName>
    <definedName name="__123Graph_APRODTREND" localSheetId="27" hidden="1">'[2]Time series'!#REF!</definedName>
    <definedName name="__123Graph_APRODTREND" localSheetId="29" hidden="1">'[2]Time series'!#REF!</definedName>
    <definedName name="__123Graph_APRODTREND" localSheetId="13" hidden="1">'[2]Time series'!#REF!</definedName>
    <definedName name="__123Graph_APRODTREND" localSheetId="14" hidden="1">'[2]Time series'!#REF!</definedName>
    <definedName name="__123Graph_APRODTREND" localSheetId="15" hidden="1">'[2]Time series'!#REF!</definedName>
    <definedName name="__123Graph_APRODTREND" localSheetId="18" hidden="1">'[2]Time series'!#REF!</definedName>
    <definedName name="__123Graph_APRODTREND" localSheetId="19" hidden="1">'[2]Time series'!#REF!</definedName>
    <definedName name="__123Graph_APRODTREND" localSheetId="20" hidden="1">'[2]Time series'!#REF!</definedName>
    <definedName name="__123Graph_APRODTREND" localSheetId="21" hidden="1">'[2]Time series'!#REF!</definedName>
    <definedName name="__123Graph_APRODTREND" localSheetId="22" hidden="1">'[2]Time series'!#REF!</definedName>
    <definedName name="__123Graph_APRODTREND" localSheetId="30" hidden="1">'[2]Time series'!#REF!</definedName>
    <definedName name="__123Graph_APRODTREND" localSheetId="31" hidden="1">'[2]Time series'!#REF!</definedName>
    <definedName name="__123Graph_APRODTREND" localSheetId="32" hidden="1">'[3]Time series'!#REF!</definedName>
    <definedName name="__123Graph_APRODTREND" localSheetId="37" hidden="1">'[1]Time series'!#REF!</definedName>
    <definedName name="__123Graph_APRODTREND" localSheetId="41" hidden="1">'[1]Time series'!#REF!</definedName>
    <definedName name="__123Graph_APRODTREND" localSheetId="65" hidden="1">'[3]Time series'!#REF!</definedName>
    <definedName name="__123Graph_APRODTREND" localSheetId="57" hidden="1">'[3]Time series'!#REF!</definedName>
    <definedName name="__123Graph_APRODTREND" localSheetId="16" hidden="1">'[2]Time series'!#REF!</definedName>
    <definedName name="__123Graph_APRODTREND" hidden="1">'[1]Time series'!#REF!</definedName>
    <definedName name="__123Graph_AUTRECHT" localSheetId="2" hidden="1">'[1]Time series'!#REF!</definedName>
    <definedName name="__123Graph_AUTRECHT" localSheetId="73" hidden="1">'[51]Time series'!#REF!</definedName>
    <definedName name="__123Graph_AUTRECHT" localSheetId="74" hidden="1">'[51]Time series'!#REF!</definedName>
    <definedName name="__123Graph_AUTRECHT" localSheetId="12" hidden="1">'[2]Time series'!#REF!</definedName>
    <definedName name="__123Graph_AUTRECHT" localSheetId="23" hidden="1">'[2]Time series'!#REF!</definedName>
    <definedName name="__123Graph_AUTRECHT" localSheetId="24" hidden="1">'[2]Time series'!#REF!</definedName>
    <definedName name="__123Graph_AUTRECHT" localSheetId="25" hidden="1">'[2]Time series'!#REF!</definedName>
    <definedName name="__123Graph_AUTRECHT" localSheetId="26" hidden="1">'[2]Time series'!#REF!</definedName>
    <definedName name="__123Graph_AUTRECHT" localSheetId="27" hidden="1">'[2]Time series'!#REF!</definedName>
    <definedName name="__123Graph_AUTRECHT" localSheetId="29" hidden="1">'[2]Time series'!#REF!</definedName>
    <definedName name="__123Graph_AUTRECHT" localSheetId="13" hidden="1">'[2]Time series'!#REF!</definedName>
    <definedName name="__123Graph_AUTRECHT" localSheetId="14" hidden="1">'[2]Time series'!#REF!</definedName>
    <definedName name="__123Graph_AUTRECHT" localSheetId="15" hidden="1">'[2]Time series'!#REF!</definedName>
    <definedName name="__123Graph_AUTRECHT" localSheetId="18" hidden="1">'[2]Time series'!#REF!</definedName>
    <definedName name="__123Graph_AUTRECHT" localSheetId="19" hidden="1">'[2]Time series'!#REF!</definedName>
    <definedName name="__123Graph_AUTRECHT" localSheetId="20" hidden="1">'[2]Time series'!#REF!</definedName>
    <definedName name="__123Graph_AUTRECHT" localSheetId="21" hidden="1">'[2]Time series'!#REF!</definedName>
    <definedName name="__123Graph_AUTRECHT" localSheetId="22" hidden="1">'[2]Time series'!#REF!</definedName>
    <definedName name="__123Graph_AUTRECHT" localSheetId="30" hidden="1">'[2]Time series'!#REF!</definedName>
    <definedName name="__123Graph_AUTRECHT" localSheetId="31" hidden="1">'[2]Time series'!#REF!</definedName>
    <definedName name="__123Graph_AUTRECHT" localSheetId="32" hidden="1">'[3]Time series'!#REF!</definedName>
    <definedName name="__123Graph_AUTRECHT" localSheetId="37" hidden="1">'[1]Time series'!#REF!</definedName>
    <definedName name="__123Graph_AUTRECHT" localSheetId="41" hidden="1">'[1]Time series'!#REF!</definedName>
    <definedName name="__123Graph_AUTRECHT" localSheetId="65" hidden="1">'[3]Time series'!#REF!</definedName>
    <definedName name="__123Graph_AUTRECHT" localSheetId="57" hidden="1">'[3]Time series'!#REF!</definedName>
    <definedName name="__123Graph_AUTRECHT" localSheetId="16" hidden="1">'[2]Time series'!#REF!</definedName>
    <definedName name="__123Graph_AUTRECHT" hidden="1">'[1]Time series'!#REF!</definedName>
    <definedName name="__123Graph_BBERLGRAP" localSheetId="2" hidden="1">'[1]Time series'!#REF!</definedName>
    <definedName name="__123Graph_BBERLGRAP" localSheetId="73" hidden="1">'[51]Time series'!#REF!</definedName>
    <definedName name="__123Graph_BBERLGRAP" localSheetId="74" hidden="1">'[51]Time series'!#REF!</definedName>
    <definedName name="__123Graph_BBERLGRAP" localSheetId="12" hidden="1">'[2]Time series'!#REF!</definedName>
    <definedName name="__123Graph_BBERLGRAP" localSheetId="23" hidden="1">'[2]Time series'!#REF!</definedName>
    <definedName name="__123Graph_BBERLGRAP" localSheetId="24" hidden="1">'[2]Time series'!#REF!</definedName>
    <definedName name="__123Graph_BBERLGRAP" localSheetId="25" hidden="1">'[2]Time series'!#REF!</definedName>
    <definedName name="__123Graph_BBERLGRAP" localSheetId="26" hidden="1">'[2]Time series'!#REF!</definedName>
    <definedName name="__123Graph_BBERLGRAP" localSheetId="27" hidden="1">'[2]Time series'!#REF!</definedName>
    <definedName name="__123Graph_BBERLGRAP" localSheetId="29" hidden="1">'[2]Time series'!#REF!</definedName>
    <definedName name="__123Graph_BBERLGRAP" localSheetId="13" hidden="1">'[2]Time series'!#REF!</definedName>
    <definedName name="__123Graph_BBERLGRAP" localSheetId="14" hidden="1">'[2]Time series'!#REF!</definedName>
    <definedName name="__123Graph_BBERLGRAP" localSheetId="15" hidden="1">'[2]Time series'!#REF!</definedName>
    <definedName name="__123Graph_BBERLGRAP" localSheetId="18" hidden="1">'[2]Time series'!#REF!</definedName>
    <definedName name="__123Graph_BBERLGRAP" localSheetId="19" hidden="1">'[2]Time series'!#REF!</definedName>
    <definedName name="__123Graph_BBERLGRAP" localSheetId="20" hidden="1">'[2]Time series'!#REF!</definedName>
    <definedName name="__123Graph_BBERLGRAP" localSheetId="21" hidden="1">'[2]Time series'!#REF!</definedName>
    <definedName name="__123Graph_BBERLGRAP" localSheetId="22" hidden="1">'[2]Time series'!#REF!</definedName>
    <definedName name="__123Graph_BBERLGRAP" localSheetId="30" hidden="1">'[2]Time series'!#REF!</definedName>
    <definedName name="__123Graph_BBERLGRAP" localSheetId="31" hidden="1">'[2]Time series'!#REF!</definedName>
    <definedName name="__123Graph_BBERLGRAP" localSheetId="32" hidden="1">'[3]Time series'!#REF!</definedName>
    <definedName name="__123Graph_BBERLGRAP" localSheetId="37" hidden="1">'[1]Time series'!#REF!</definedName>
    <definedName name="__123Graph_BBERLGRAP" localSheetId="41" hidden="1">'[1]Time series'!#REF!</definedName>
    <definedName name="__123Graph_BBERLGRAP" localSheetId="65" hidden="1">'[3]Time series'!#REF!</definedName>
    <definedName name="__123Graph_BBERLGRAP" localSheetId="57" hidden="1">'[3]Time series'!#REF!</definedName>
    <definedName name="__123Graph_BBERLGRAP" localSheetId="16" hidden="1">'[2]Time series'!#REF!</definedName>
    <definedName name="__123Graph_BBERLGRAP" hidden="1">'[1]Time series'!#REF!</definedName>
    <definedName name="__123Graph_BCATCH1" localSheetId="2" hidden="1">'[1]Time series'!#REF!</definedName>
    <definedName name="__123Graph_BCATCH1" localSheetId="73" hidden="1">'[51]Time series'!#REF!</definedName>
    <definedName name="__123Graph_BCATCH1" localSheetId="74" hidden="1">'[51]Time series'!#REF!</definedName>
    <definedName name="__123Graph_BCATCH1" localSheetId="12" hidden="1">'[2]Time series'!#REF!</definedName>
    <definedName name="__123Graph_BCATCH1" localSheetId="23" hidden="1">'[2]Time series'!#REF!</definedName>
    <definedName name="__123Graph_BCATCH1" localSheetId="24" hidden="1">'[2]Time series'!#REF!</definedName>
    <definedName name="__123Graph_BCATCH1" localSheetId="25" hidden="1">'[2]Time series'!#REF!</definedName>
    <definedName name="__123Graph_BCATCH1" localSheetId="26" hidden="1">'[2]Time series'!#REF!</definedName>
    <definedName name="__123Graph_BCATCH1" localSheetId="27" hidden="1">'[2]Time series'!#REF!</definedName>
    <definedName name="__123Graph_BCATCH1" localSheetId="29" hidden="1">'[2]Time series'!#REF!</definedName>
    <definedName name="__123Graph_BCATCH1" localSheetId="13" hidden="1">'[2]Time series'!#REF!</definedName>
    <definedName name="__123Graph_BCATCH1" localSheetId="14" hidden="1">'[2]Time series'!#REF!</definedName>
    <definedName name="__123Graph_BCATCH1" localSheetId="15" hidden="1">'[2]Time series'!#REF!</definedName>
    <definedName name="__123Graph_BCATCH1" localSheetId="18" hidden="1">'[2]Time series'!#REF!</definedName>
    <definedName name="__123Graph_BCATCH1" localSheetId="19" hidden="1">'[2]Time series'!#REF!</definedName>
    <definedName name="__123Graph_BCATCH1" localSheetId="20" hidden="1">'[2]Time series'!#REF!</definedName>
    <definedName name="__123Graph_BCATCH1" localSheetId="21" hidden="1">'[2]Time series'!#REF!</definedName>
    <definedName name="__123Graph_BCATCH1" localSheetId="22" hidden="1">'[2]Time series'!#REF!</definedName>
    <definedName name="__123Graph_BCATCH1" localSheetId="30" hidden="1">'[2]Time series'!#REF!</definedName>
    <definedName name="__123Graph_BCATCH1" localSheetId="31" hidden="1">'[2]Time series'!#REF!</definedName>
    <definedName name="__123Graph_BCATCH1" localSheetId="32" hidden="1">'[3]Time series'!#REF!</definedName>
    <definedName name="__123Graph_BCATCH1" localSheetId="37" hidden="1">'[1]Time series'!#REF!</definedName>
    <definedName name="__123Graph_BCATCH1" localSheetId="41" hidden="1">'[1]Time series'!#REF!</definedName>
    <definedName name="__123Graph_BCATCH1" localSheetId="65" hidden="1">'[3]Time series'!#REF!</definedName>
    <definedName name="__123Graph_BCATCH1" localSheetId="57" hidden="1">'[3]Time series'!#REF!</definedName>
    <definedName name="__123Graph_BCATCH1" localSheetId="16" hidden="1">'[2]Time series'!#REF!</definedName>
    <definedName name="__123Graph_BCATCH1" hidden="1">'[1]Time series'!#REF!</definedName>
    <definedName name="__123Graph_BCONVERG1" localSheetId="2" hidden="1">'[1]Time series'!#REF!</definedName>
    <definedName name="__123Graph_BCONVERG1" localSheetId="73" hidden="1">'[51]Time series'!#REF!</definedName>
    <definedName name="__123Graph_BCONVERG1" localSheetId="74" hidden="1">'[51]Time series'!#REF!</definedName>
    <definedName name="__123Graph_BCONVERG1" localSheetId="12" hidden="1">'[2]Time series'!#REF!</definedName>
    <definedName name="__123Graph_BCONVERG1" localSheetId="23" hidden="1">'[2]Time series'!#REF!</definedName>
    <definedName name="__123Graph_BCONVERG1" localSheetId="24" hidden="1">'[2]Time series'!#REF!</definedName>
    <definedName name="__123Graph_BCONVERG1" localSheetId="25" hidden="1">'[2]Time series'!#REF!</definedName>
    <definedName name="__123Graph_BCONVERG1" localSheetId="26" hidden="1">'[2]Time series'!#REF!</definedName>
    <definedName name="__123Graph_BCONVERG1" localSheetId="27" hidden="1">'[2]Time series'!#REF!</definedName>
    <definedName name="__123Graph_BCONVERG1" localSheetId="29" hidden="1">'[2]Time series'!#REF!</definedName>
    <definedName name="__123Graph_BCONVERG1" localSheetId="13" hidden="1">'[2]Time series'!#REF!</definedName>
    <definedName name="__123Graph_BCONVERG1" localSheetId="14" hidden="1">'[2]Time series'!#REF!</definedName>
    <definedName name="__123Graph_BCONVERG1" localSheetId="15" hidden="1">'[2]Time series'!#REF!</definedName>
    <definedName name="__123Graph_BCONVERG1" localSheetId="18" hidden="1">'[2]Time series'!#REF!</definedName>
    <definedName name="__123Graph_BCONVERG1" localSheetId="19" hidden="1">'[2]Time series'!#REF!</definedName>
    <definedName name="__123Graph_BCONVERG1" localSheetId="20" hidden="1">'[2]Time series'!#REF!</definedName>
    <definedName name="__123Graph_BCONVERG1" localSheetId="21" hidden="1">'[2]Time series'!#REF!</definedName>
    <definedName name="__123Graph_BCONVERG1" localSheetId="22" hidden="1">'[2]Time series'!#REF!</definedName>
    <definedName name="__123Graph_BCONVERG1" localSheetId="30" hidden="1">'[2]Time series'!#REF!</definedName>
    <definedName name="__123Graph_BCONVERG1" localSheetId="31" hidden="1">'[2]Time series'!#REF!</definedName>
    <definedName name="__123Graph_BCONVERG1" localSheetId="32" hidden="1">'[3]Time series'!#REF!</definedName>
    <definedName name="__123Graph_BCONVERG1" localSheetId="37" hidden="1">'[1]Time series'!#REF!</definedName>
    <definedName name="__123Graph_BCONVERG1" localSheetId="41" hidden="1">'[1]Time series'!#REF!</definedName>
    <definedName name="__123Graph_BCONVERG1" localSheetId="65" hidden="1">'[3]Time series'!#REF!</definedName>
    <definedName name="__123Graph_BCONVERG1" localSheetId="57" hidden="1">'[3]Time series'!#REF!</definedName>
    <definedName name="__123Graph_BCONVERG1" localSheetId="16" hidden="1">'[2]Time series'!#REF!</definedName>
    <definedName name="__123Graph_BCONVERG1" hidden="1">'[1]Time series'!#REF!</definedName>
    <definedName name="__123Graph_BGRAPH2" localSheetId="2" hidden="1">'[1]Time series'!#REF!</definedName>
    <definedName name="__123Graph_BGRAPH2" localSheetId="73" hidden="1">'[51]Time series'!#REF!</definedName>
    <definedName name="__123Graph_BGRAPH2" localSheetId="74" hidden="1">'[51]Time series'!#REF!</definedName>
    <definedName name="__123Graph_BGRAPH2" localSheetId="12" hidden="1">'[2]Time series'!#REF!</definedName>
    <definedName name="__123Graph_BGRAPH2" localSheetId="23" hidden="1">'[2]Time series'!#REF!</definedName>
    <definedName name="__123Graph_BGRAPH2" localSheetId="24" hidden="1">'[2]Time series'!#REF!</definedName>
    <definedName name="__123Graph_BGRAPH2" localSheetId="25" hidden="1">'[2]Time series'!#REF!</definedName>
    <definedName name="__123Graph_BGRAPH2" localSheetId="26" hidden="1">'[2]Time series'!#REF!</definedName>
    <definedName name="__123Graph_BGRAPH2" localSheetId="27" hidden="1">'[2]Time series'!#REF!</definedName>
    <definedName name="__123Graph_BGRAPH2" localSheetId="29" hidden="1">'[2]Time series'!#REF!</definedName>
    <definedName name="__123Graph_BGRAPH2" localSheetId="13" hidden="1">'[2]Time series'!#REF!</definedName>
    <definedName name="__123Graph_BGRAPH2" localSheetId="14" hidden="1">'[2]Time series'!#REF!</definedName>
    <definedName name="__123Graph_BGRAPH2" localSheetId="15" hidden="1">'[2]Time series'!#REF!</definedName>
    <definedName name="__123Graph_BGRAPH2" localSheetId="18" hidden="1">'[2]Time series'!#REF!</definedName>
    <definedName name="__123Graph_BGRAPH2" localSheetId="19" hidden="1">'[2]Time series'!#REF!</definedName>
    <definedName name="__123Graph_BGRAPH2" localSheetId="20" hidden="1">'[2]Time series'!#REF!</definedName>
    <definedName name="__123Graph_BGRAPH2" localSheetId="21" hidden="1">'[2]Time series'!#REF!</definedName>
    <definedName name="__123Graph_BGRAPH2" localSheetId="22" hidden="1">'[2]Time series'!#REF!</definedName>
    <definedName name="__123Graph_BGRAPH2" localSheetId="30" hidden="1">'[2]Time series'!#REF!</definedName>
    <definedName name="__123Graph_BGRAPH2" localSheetId="31" hidden="1">'[2]Time series'!#REF!</definedName>
    <definedName name="__123Graph_BGRAPH2" localSheetId="32" hidden="1">'[3]Time series'!#REF!</definedName>
    <definedName name="__123Graph_BGRAPH2" localSheetId="37" hidden="1">'[1]Time series'!#REF!</definedName>
    <definedName name="__123Graph_BGRAPH2" localSheetId="41" hidden="1">'[1]Time series'!#REF!</definedName>
    <definedName name="__123Graph_BGRAPH2" localSheetId="65" hidden="1">'[3]Time series'!#REF!</definedName>
    <definedName name="__123Graph_BGRAPH2" localSheetId="57" hidden="1">'[3]Time series'!#REF!</definedName>
    <definedName name="__123Graph_BGRAPH2" localSheetId="16" hidden="1">'[2]Time series'!#REF!</definedName>
    <definedName name="__123Graph_BGRAPH2" hidden="1">'[1]Time series'!#REF!</definedName>
    <definedName name="__123Graph_BGRAPH41" localSheetId="2" hidden="1">'[1]Time series'!#REF!</definedName>
    <definedName name="__123Graph_BGRAPH41" localSheetId="73" hidden="1">'[51]Time series'!#REF!</definedName>
    <definedName name="__123Graph_BGRAPH41" localSheetId="74" hidden="1">'[51]Time series'!#REF!</definedName>
    <definedName name="__123Graph_BGRAPH41" localSheetId="12" hidden="1">'[2]Time series'!#REF!</definedName>
    <definedName name="__123Graph_BGRAPH41" localSheetId="23" hidden="1">'[2]Time series'!#REF!</definedName>
    <definedName name="__123Graph_BGRAPH41" localSheetId="24" hidden="1">'[2]Time series'!#REF!</definedName>
    <definedName name="__123Graph_BGRAPH41" localSheetId="25" hidden="1">'[2]Time series'!#REF!</definedName>
    <definedName name="__123Graph_BGRAPH41" localSheetId="26" hidden="1">'[2]Time series'!#REF!</definedName>
    <definedName name="__123Graph_BGRAPH41" localSheetId="27" hidden="1">'[2]Time series'!#REF!</definedName>
    <definedName name="__123Graph_BGRAPH41" localSheetId="29" hidden="1">'[2]Time series'!#REF!</definedName>
    <definedName name="__123Graph_BGRAPH41" localSheetId="13" hidden="1">'[2]Time series'!#REF!</definedName>
    <definedName name="__123Graph_BGRAPH41" localSheetId="14" hidden="1">'[2]Time series'!#REF!</definedName>
    <definedName name="__123Graph_BGRAPH41" localSheetId="15" hidden="1">'[2]Time series'!#REF!</definedName>
    <definedName name="__123Graph_BGRAPH41" localSheetId="18" hidden="1">'[2]Time series'!#REF!</definedName>
    <definedName name="__123Graph_BGRAPH41" localSheetId="19" hidden="1">'[2]Time series'!#REF!</definedName>
    <definedName name="__123Graph_BGRAPH41" localSheetId="20" hidden="1">'[2]Time series'!#REF!</definedName>
    <definedName name="__123Graph_BGRAPH41" localSheetId="21" hidden="1">'[2]Time series'!#REF!</definedName>
    <definedName name="__123Graph_BGRAPH41" localSheetId="22" hidden="1">'[2]Time series'!#REF!</definedName>
    <definedName name="__123Graph_BGRAPH41" localSheetId="30" hidden="1">'[2]Time series'!#REF!</definedName>
    <definedName name="__123Graph_BGRAPH41" localSheetId="31" hidden="1">'[2]Time series'!#REF!</definedName>
    <definedName name="__123Graph_BGRAPH41" localSheetId="32" hidden="1">'[3]Time series'!#REF!</definedName>
    <definedName name="__123Graph_BGRAPH41" localSheetId="37" hidden="1">'[1]Time series'!#REF!</definedName>
    <definedName name="__123Graph_BGRAPH41" localSheetId="41" hidden="1">'[1]Time series'!#REF!</definedName>
    <definedName name="__123Graph_BGRAPH41" localSheetId="65" hidden="1">'[3]Time series'!#REF!</definedName>
    <definedName name="__123Graph_BGRAPH41" localSheetId="57" hidden="1">'[3]Time series'!#REF!</definedName>
    <definedName name="__123Graph_BGRAPH41" localSheetId="16" hidden="1">'[2]Time series'!#REF!</definedName>
    <definedName name="__123Graph_BGRAPH41" hidden="1">'[1]Time series'!#REF!</definedName>
    <definedName name="__123Graph_BPERIB" localSheetId="2" hidden="1">'[1]Time series'!#REF!</definedName>
    <definedName name="__123Graph_BPERIB" localSheetId="73" hidden="1">'[51]Time series'!#REF!</definedName>
    <definedName name="__123Graph_BPERIB" localSheetId="74" hidden="1">'[51]Time series'!#REF!</definedName>
    <definedName name="__123Graph_BPERIB" localSheetId="12" hidden="1">'[2]Time series'!#REF!</definedName>
    <definedName name="__123Graph_BPERIB" localSheetId="23" hidden="1">'[2]Time series'!#REF!</definedName>
    <definedName name="__123Graph_BPERIB" localSheetId="24" hidden="1">'[2]Time series'!#REF!</definedName>
    <definedName name="__123Graph_BPERIB" localSheetId="25" hidden="1">'[2]Time series'!#REF!</definedName>
    <definedName name="__123Graph_BPERIB" localSheetId="26" hidden="1">'[2]Time series'!#REF!</definedName>
    <definedName name="__123Graph_BPERIB" localSheetId="27" hidden="1">'[2]Time series'!#REF!</definedName>
    <definedName name="__123Graph_BPERIB" localSheetId="29" hidden="1">'[2]Time series'!#REF!</definedName>
    <definedName name="__123Graph_BPERIB" localSheetId="13" hidden="1">'[2]Time series'!#REF!</definedName>
    <definedName name="__123Graph_BPERIB" localSheetId="14" hidden="1">'[2]Time series'!#REF!</definedName>
    <definedName name="__123Graph_BPERIB" localSheetId="15" hidden="1">'[2]Time series'!#REF!</definedName>
    <definedName name="__123Graph_BPERIB" localSheetId="18" hidden="1">'[2]Time series'!#REF!</definedName>
    <definedName name="__123Graph_BPERIB" localSheetId="19" hidden="1">'[2]Time series'!#REF!</definedName>
    <definedName name="__123Graph_BPERIB" localSheetId="20" hidden="1">'[2]Time series'!#REF!</definedName>
    <definedName name="__123Graph_BPERIB" localSheetId="21" hidden="1">'[2]Time series'!#REF!</definedName>
    <definedName name="__123Graph_BPERIB" localSheetId="22" hidden="1">'[2]Time series'!#REF!</definedName>
    <definedName name="__123Graph_BPERIB" localSheetId="30" hidden="1">'[2]Time series'!#REF!</definedName>
    <definedName name="__123Graph_BPERIB" localSheetId="31" hidden="1">'[2]Time series'!#REF!</definedName>
    <definedName name="__123Graph_BPERIB" localSheetId="32" hidden="1">'[3]Time series'!#REF!</definedName>
    <definedName name="__123Graph_BPERIB" localSheetId="37" hidden="1">'[1]Time series'!#REF!</definedName>
    <definedName name="__123Graph_BPERIB" localSheetId="41" hidden="1">'[1]Time series'!#REF!</definedName>
    <definedName name="__123Graph_BPERIB" localSheetId="65" hidden="1">'[3]Time series'!#REF!</definedName>
    <definedName name="__123Graph_BPERIB" localSheetId="57" hidden="1">'[3]Time series'!#REF!</definedName>
    <definedName name="__123Graph_BPERIB" localSheetId="16" hidden="1">'[2]Time series'!#REF!</definedName>
    <definedName name="__123Graph_BPERIB" hidden="1">'[1]Time series'!#REF!</definedName>
    <definedName name="__123Graph_BPRODABSC" localSheetId="2" hidden="1">'[1]Time series'!#REF!</definedName>
    <definedName name="__123Graph_BPRODABSC" localSheetId="73" hidden="1">'[51]Time series'!#REF!</definedName>
    <definedName name="__123Graph_BPRODABSC" localSheetId="74" hidden="1">'[51]Time series'!#REF!</definedName>
    <definedName name="__123Graph_BPRODABSC" localSheetId="12" hidden="1">'[2]Time series'!#REF!</definedName>
    <definedName name="__123Graph_BPRODABSC" localSheetId="23" hidden="1">'[2]Time series'!#REF!</definedName>
    <definedName name="__123Graph_BPRODABSC" localSheetId="24" hidden="1">'[2]Time series'!#REF!</definedName>
    <definedName name="__123Graph_BPRODABSC" localSheetId="25" hidden="1">'[2]Time series'!#REF!</definedName>
    <definedName name="__123Graph_BPRODABSC" localSheetId="26" hidden="1">'[2]Time series'!#REF!</definedName>
    <definedName name="__123Graph_BPRODABSC" localSheetId="27" hidden="1">'[2]Time series'!#REF!</definedName>
    <definedName name="__123Graph_BPRODABSC" localSheetId="29" hidden="1">'[2]Time series'!#REF!</definedName>
    <definedName name="__123Graph_BPRODABSC" localSheetId="13" hidden="1">'[2]Time series'!#REF!</definedName>
    <definedName name="__123Graph_BPRODABSC" localSheetId="14" hidden="1">'[2]Time series'!#REF!</definedName>
    <definedName name="__123Graph_BPRODABSC" localSheetId="15" hidden="1">'[2]Time series'!#REF!</definedName>
    <definedName name="__123Graph_BPRODABSC" localSheetId="18" hidden="1">'[2]Time series'!#REF!</definedName>
    <definedName name="__123Graph_BPRODABSC" localSheetId="19" hidden="1">'[2]Time series'!#REF!</definedName>
    <definedName name="__123Graph_BPRODABSC" localSheetId="20" hidden="1">'[2]Time series'!#REF!</definedName>
    <definedName name="__123Graph_BPRODABSC" localSheetId="21" hidden="1">'[2]Time series'!#REF!</definedName>
    <definedName name="__123Graph_BPRODABSC" localSheetId="22" hidden="1">'[2]Time series'!#REF!</definedName>
    <definedName name="__123Graph_BPRODABSC" localSheetId="30" hidden="1">'[2]Time series'!#REF!</definedName>
    <definedName name="__123Graph_BPRODABSC" localSheetId="31" hidden="1">'[2]Time series'!#REF!</definedName>
    <definedName name="__123Graph_BPRODABSC" localSheetId="32" hidden="1">'[3]Time series'!#REF!</definedName>
    <definedName name="__123Graph_BPRODABSC" localSheetId="37" hidden="1">'[1]Time series'!#REF!</definedName>
    <definedName name="__123Graph_BPRODABSC" localSheetId="41" hidden="1">'[1]Time series'!#REF!</definedName>
    <definedName name="__123Graph_BPRODABSC" localSheetId="65" hidden="1">'[3]Time series'!#REF!</definedName>
    <definedName name="__123Graph_BPRODABSC" localSheetId="57" hidden="1">'[3]Time series'!#REF!</definedName>
    <definedName name="__123Graph_BPRODABSC" localSheetId="16" hidden="1">'[2]Time series'!#REF!</definedName>
    <definedName name="__123Graph_BPRODABSC" hidden="1">'[1]Time series'!#REF!</definedName>
    <definedName name="__123Graph_BPRODABSD" localSheetId="2" hidden="1">'[1]Time series'!#REF!</definedName>
    <definedName name="__123Graph_BPRODABSD" localSheetId="73" hidden="1">'[51]Time series'!#REF!</definedName>
    <definedName name="__123Graph_BPRODABSD" localSheetId="74" hidden="1">'[51]Time series'!#REF!</definedName>
    <definedName name="__123Graph_BPRODABSD" localSheetId="12" hidden="1">'[2]Time series'!#REF!</definedName>
    <definedName name="__123Graph_BPRODABSD" localSheetId="23" hidden="1">'[2]Time series'!#REF!</definedName>
    <definedName name="__123Graph_BPRODABSD" localSheetId="24" hidden="1">'[2]Time series'!#REF!</definedName>
    <definedName name="__123Graph_BPRODABSD" localSheetId="25" hidden="1">'[2]Time series'!#REF!</definedName>
    <definedName name="__123Graph_BPRODABSD" localSheetId="26" hidden="1">'[2]Time series'!#REF!</definedName>
    <definedName name="__123Graph_BPRODABSD" localSheetId="27" hidden="1">'[2]Time series'!#REF!</definedName>
    <definedName name="__123Graph_BPRODABSD" localSheetId="29" hidden="1">'[2]Time series'!#REF!</definedName>
    <definedName name="__123Graph_BPRODABSD" localSheetId="13" hidden="1">'[2]Time series'!#REF!</definedName>
    <definedName name="__123Graph_BPRODABSD" localSheetId="14" hidden="1">'[2]Time series'!#REF!</definedName>
    <definedName name="__123Graph_BPRODABSD" localSheetId="15" hidden="1">'[2]Time series'!#REF!</definedName>
    <definedName name="__123Graph_BPRODABSD" localSheetId="18" hidden="1">'[2]Time series'!#REF!</definedName>
    <definedName name="__123Graph_BPRODABSD" localSheetId="19" hidden="1">'[2]Time series'!#REF!</definedName>
    <definedName name="__123Graph_BPRODABSD" localSheetId="20" hidden="1">'[2]Time series'!#REF!</definedName>
    <definedName name="__123Graph_BPRODABSD" localSheetId="21" hidden="1">'[2]Time series'!#REF!</definedName>
    <definedName name="__123Graph_BPRODABSD" localSheetId="22" hidden="1">'[2]Time series'!#REF!</definedName>
    <definedName name="__123Graph_BPRODABSD" localSheetId="30" hidden="1">'[2]Time series'!#REF!</definedName>
    <definedName name="__123Graph_BPRODABSD" localSheetId="31" hidden="1">'[2]Time series'!#REF!</definedName>
    <definedName name="__123Graph_BPRODABSD" localSheetId="32" hidden="1">'[3]Time series'!#REF!</definedName>
    <definedName name="__123Graph_BPRODABSD" localSheetId="37" hidden="1">'[1]Time series'!#REF!</definedName>
    <definedName name="__123Graph_BPRODABSD" localSheetId="41" hidden="1">'[1]Time series'!#REF!</definedName>
    <definedName name="__123Graph_BPRODABSD" localSheetId="65" hidden="1">'[3]Time series'!#REF!</definedName>
    <definedName name="__123Graph_BPRODABSD" localSheetId="57" hidden="1">'[3]Time series'!#REF!</definedName>
    <definedName name="__123Graph_BPRODABSD" localSheetId="16" hidden="1">'[2]Time series'!#REF!</definedName>
    <definedName name="__123Graph_BPRODABSD" hidden="1">'[1]Time series'!#REF!</definedName>
    <definedName name="__123Graph_CBERLGRAP" localSheetId="2" hidden="1">'[1]Time series'!#REF!</definedName>
    <definedName name="__123Graph_CBERLGRAP" localSheetId="73" hidden="1">'[51]Time series'!#REF!</definedName>
    <definedName name="__123Graph_CBERLGRAP" localSheetId="74" hidden="1">'[51]Time series'!#REF!</definedName>
    <definedName name="__123Graph_CBERLGRAP" localSheetId="12" hidden="1">'[2]Time series'!#REF!</definedName>
    <definedName name="__123Graph_CBERLGRAP" localSheetId="23" hidden="1">'[2]Time series'!#REF!</definedName>
    <definedName name="__123Graph_CBERLGRAP" localSheetId="24" hidden="1">'[2]Time series'!#REF!</definedName>
    <definedName name="__123Graph_CBERLGRAP" localSheetId="25" hidden="1">'[2]Time series'!#REF!</definedName>
    <definedName name="__123Graph_CBERLGRAP" localSheetId="26" hidden="1">'[2]Time series'!#REF!</definedName>
    <definedName name="__123Graph_CBERLGRAP" localSheetId="27" hidden="1">'[2]Time series'!#REF!</definedName>
    <definedName name="__123Graph_CBERLGRAP" localSheetId="29" hidden="1">'[2]Time series'!#REF!</definedName>
    <definedName name="__123Graph_CBERLGRAP" localSheetId="13" hidden="1">'[2]Time series'!#REF!</definedName>
    <definedName name="__123Graph_CBERLGRAP" localSheetId="14" hidden="1">'[2]Time series'!#REF!</definedName>
    <definedName name="__123Graph_CBERLGRAP" localSheetId="15" hidden="1">'[2]Time series'!#REF!</definedName>
    <definedName name="__123Graph_CBERLGRAP" localSheetId="18" hidden="1">'[2]Time series'!#REF!</definedName>
    <definedName name="__123Graph_CBERLGRAP" localSheetId="19" hidden="1">'[2]Time series'!#REF!</definedName>
    <definedName name="__123Graph_CBERLGRAP" localSheetId="20" hidden="1">'[2]Time series'!#REF!</definedName>
    <definedName name="__123Graph_CBERLGRAP" localSheetId="21" hidden="1">'[2]Time series'!#REF!</definedName>
    <definedName name="__123Graph_CBERLGRAP" localSheetId="22" hidden="1">'[2]Time series'!#REF!</definedName>
    <definedName name="__123Graph_CBERLGRAP" localSheetId="30" hidden="1">'[2]Time series'!#REF!</definedName>
    <definedName name="__123Graph_CBERLGRAP" localSheetId="31" hidden="1">'[2]Time series'!#REF!</definedName>
    <definedName name="__123Graph_CBERLGRAP" localSheetId="32" hidden="1">'[3]Time series'!#REF!</definedName>
    <definedName name="__123Graph_CBERLGRAP" localSheetId="37" hidden="1">'[1]Time series'!#REF!</definedName>
    <definedName name="__123Graph_CBERLGRAP" localSheetId="41" hidden="1">'[1]Time series'!#REF!</definedName>
    <definedName name="__123Graph_CBERLGRAP" localSheetId="65" hidden="1">'[3]Time series'!#REF!</definedName>
    <definedName name="__123Graph_CBERLGRAP" localSheetId="57" hidden="1">'[3]Time series'!#REF!</definedName>
    <definedName name="__123Graph_CBERLGRAP" localSheetId="16" hidden="1">'[2]Time series'!#REF!</definedName>
    <definedName name="__123Graph_CBERLGRAP" hidden="1">'[1]Time series'!#REF!</definedName>
    <definedName name="__123Graph_CCATCH1" localSheetId="2" hidden="1">'[1]Time series'!#REF!</definedName>
    <definedName name="__123Graph_CCATCH1" localSheetId="73" hidden="1">'[51]Time series'!#REF!</definedName>
    <definedName name="__123Graph_CCATCH1" localSheetId="74" hidden="1">'[51]Time series'!#REF!</definedName>
    <definedName name="__123Graph_CCATCH1" localSheetId="12" hidden="1">'[2]Time series'!#REF!</definedName>
    <definedName name="__123Graph_CCATCH1" localSheetId="23" hidden="1">'[2]Time series'!#REF!</definedName>
    <definedName name="__123Graph_CCATCH1" localSheetId="24" hidden="1">'[2]Time series'!#REF!</definedName>
    <definedName name="__123Graph_CCATCH1" localSheetId="25" hidden="1">'[2]Time series'!#REF!</definedName>
    <definedName name="__123Graph_CCATCH1" localSheetId="26" hidden="1">'[2]Time series'!#REF!</definedName>
    <definedName name="__123Graph_CCATCH1" localSheetId="27" hidden="1">'[2]Time series'!#REF!</definedName>
    <definedName name="__123Graph_CCATCH1" localSheetId="29" hidden="1">'[2]Time series'!#REF!</definedName>
    <definedName name="__123Graph_CCATCH1" localSheetId="13" hidden="1">'[2]Time series'!#REF!</definedName>
    <definedName name="__123Graph_CCATCH1" localSheetId="14" hidden="1">'[2]Time series'!#REF!</definedName>
    <definedName name="__123Graph_CCATCH1" localSheetId="15" hidden="1">'[2]Time series'!#REF!</definedName>
    <definedName name="__123Graph_CCATCH1" localSheetId="18" hidden="1">'[2]Time series'!#REF!</definedName>
    <definedName name="__123Graph_CCATCH1" localSheetId="19" hidden="1">'[2]Time series'!#REF!</definedName>
    <definedName name="__123Graph_CCATCH1" localSheetId="20" hidden="1">'[2]Time series'!#REF!</definedName>
    <definedName name="__123Graph_CCATCH1" localSheetId="21" hidden="1">'[2]Time series'!#REF!</definedName>
    <definedName name="__123Graph_CCATCH1" localSheetId="22" hidden="1">'[2]Time series'!#REF!</definedName>
    <definedName name="__123Graph_CCATCH1" localSheetId="30" hidden="1">'[2]Time series'!#REF!</definedName>
    <definedName name="__123Graph_CCATCH1" localSheetId="31" hidden="1">'[2]Time series'!#REF!</definedName>
    <definedName name="__123Graph_CCATCH1" localSheetId="32" hidden="1">'[3]Time series'!#REF!</definedName>
    <definedName name="__123Graph_CCATCH1" localSheetId="37" hidden="1">'[1]Time series'!#REF!</definedName>
    <definedName name="__123Graph_CCATCH1" localSheetId="41" hidden="1">'[1]Time series'!#REF!</definedName>
    <definedName name="__123Graph_CCATCH1" localSheetId="65" hidden="1">'[3]Time series'!#REF!</definedName>
    <definedName name="__123Graph_CCATCH1" localSheetId="57" hidden="1">'[3]Time series'!#REF!</definedName>
    <definedName name="__123Graph_CCATCH1" localSheetId="16" hidden="1">'[2]Time series'!#REF!</definedName>
    <definedName name="__123Graph_CCATCH1" hidden="1">'[1]Time series'!#REF!</definedName>
    <definedName name="__123Graph_CGRAPH41" localSheetId="2" hidden="1">'[1]Time series'!#REF!</definedName>
    <definedName name="__123Graph_CGRAPH41" localSheetId="73" hidden="1">'[51]Time series'!#REF!</definedName>
    <definedName name="__123Graph_CGRAPH41" localSheetId="74" hidden="1">'[51]Time series'!#REF!</definedName>
    <definedName name="__123Graph_CGRAPH41" localSheetId="12" hidden="1">'[2]Time series'!#REF!</definedName>
    <definedName name="__123Graph_CGRAPH41" localSheetId="23" hidden="1">'[2]Time series'!#REF!</definedName>
    <definedName name="__123Graph_CGRAPH41" localSheetId="24" hidden="1">'[2]Time series'!#REF!</definedName>
    <definedName name="__123Graph_CGRAPH41" localSheetId="25" hidden="1">'[2]Time series'!#REF!</definedName>
    <definedName name="__123Graph_CGRAPH41" localSheetId="26" hidden="1">'[2]Time series'!#REF!</definedName>
    <definedName name="__123Graph_CGRAPH41" localSheetId="27" hidden="1">'[2]Time series'!#REF!</definedName>
    <definedName name="__123Graph_CGRAPH41" localSheetId="29" hidden="1">'[2]Time series'!#REF!</definedName>
    <definedName name="__123Graph_CGRAPH41" localSheetId="13" hidden="1">'[2]Time series'!#REF!</definedName>
    <definedName name="__123Graph_CGRAPH41" localSheetId="14" hidden="1">'[2]Time series'!#REF!</definedName>
    <definedName name="__123Graph_CGRAPH41" localSheetId="15" hidden="1">'[2]Time series'!#REF!</definedName>
    <definedName name="__123Graph_CGRAPH41" localSheetId="18" hidden="1">'[2]Time series'!#REF!</definedName>
    <definedName name="__123Graph_CGRAPH41" localSheetId="19" hidden="1">'[2]Time series'!#REF!</definedName>
    <definedName name="__123Graph_CGRAPH41" localSheetId="20" hidden="1">'[2]Time series'!#REF!</definedName>
    <definedName name="__123Graph_CGRAPH41" localSheetId="21" hidden="1">'[2]Time series'!#REF!</definedName>
    <definedName name="__123Graph_CGRAPH41" localSheetId="22" hidden="1">'[2]Time series'!#REF!</definedName>
    <definedName name="__123Graph_CGRAPH41" localSheetId="30" hidden="1">'[2]Time series'!#REF!</definedName>
    <definedName name="__123Graph_CGRAPH41" localSheetId="31" hidden="1">'[2]Time series'!#REF!</definedName>
    <definedName name="__123Graph_CGRAPH41" localSheetId="32" hidden="1">'[3]Time series'!#REF!</definedName>
    <definedName name="__123Graph_CGRAPH41" localSheetId="37" hidden="1">'[1]Time series'!#REF!</definedName>
    <definedName name="__123Graph_CGRAPH41" localSheetId="41" hidden="1">'[1]Time series'!#REF!</definedName>
    <definedName name="__123Graph_CGRAPH41" localSheetId="65" hidden="1">'[3]Time series'!#REF!</definedName>
    <definedName name="__123Graph_CGRAPH41" localSheetId="57" hidden="1">'[3]Time series'!#REF!</definedName>
    <definedName name="__123Graph_CGRAPH41" localSheetId="16" hidden="1">'[2]Time series'!#REF!</definedName>
    <definedName name="__123Graph_CGRAPH41" hidden="1">'[1]Time series'!#REF!</definedName>
    <definedName name="__123Graph_CGRAPH44" localSheetId="2" hidden="1">'[1]Time series'!#REF!</definedName>
    <definedName name="__123Graph_CGRAPH44" localSheetId="73" hidden="1">'[51]Time series'!#REF!</definedName>
    <definedName name="__123Graph_CGRAPH44" localSheetId="74" hidden="1">'[51]Time series'!#REF!</definedName>
    <definedName name="__123Graph_CGRAPH44" localSheetId="12" hidden="1">'[2]Time series'!#REF!</definedName>
    <definedName name="__123Graph_CGRAPH44" localSheetId="23" hidden="1">'[2]Time series'!#REF!</definedName>
    <definedName name="__123Graph_CGRAPH44" localSheetId="24" hidden="1">'[2]Time series'!#REF!</definedName>
    <definedName name="__123Graph_CGRAPH44" localSheetId="25" hidden="1">'[2]Time series'!#REF!</definedName>
    <definedName name="__123Graph_CGRAPH44" localSheetId="26" hidden="1">'[2]Time series'!#REF!</definedName>
    <definedName name="__123Graph_CGRAPH44" localSheetId="27" hidden="1">'[2]Time series'!#REF!</definedName>
    <definedName name="__123Graph_CGRAPH44" localSheetId="29" hidden="1">'[2]Time series'!#REF!</definedName>
    <definedName name="__123Graph_CGRAPH44" localSheetId="13" hidden="1">'[2]Time series'!#REF!</definedName>
    <definedName name="__123Graph_CGRAPH44" localSheetId="14" hidden="1">'[2]Time series'!#REF!</definedName>
    <definedName name="__123Graph_CGRAPH44" localSheetId="15" hidden="1">'[2]Time series'!#REF!</definedName>
    <definedName name="__123Graph_CGRAPH44" localSheetId="18" hidden="1">'[2]Time series'!#REF!</definedName>
    <definedName name="__123Graph_CGRAPH44" localSheetId="19" hidden="1">'[2]Time series'!#REF!</definedName>
    <definedName name="__123Graph_CGRAPH44" localSheetId="20" hidden="1">'[2]Time series'!#REF!</definedName>
    <definedName name="__123Graph_CGRAPH44" localSheetId="21" hidden="1">'[2]Time series'!#REF!</definedName>
    <definedName name="__123Graph_CGRAPH44" localSheetId="22" hidden="1">'[2]Time series'!#REF!</definedName>
    <definedName name="__123Graph_CGRAPH44" localSheetId="30" hidden="1">'[2]Time series'!#REF!</definedName>
    <definedName name="__123Graph_CGRAPH44" localSheetId="31" hidden="1">'[2]Time series'!#REF!</definedName>
    <definedName name="__123Graph_CGRAPH44" localSheetId="32" hidden="1">'[3]Time series'!#REF!</definedName>
    <definedName name="__123Graph_CGRAPH44" localSheetId="37" hidden="1">'[1]Time series'!#REF!</definedName>
    <definedName name="__123Graph_CGRAPH44" localSheetId="41" hidden="1">'[1]Time series'!#REF!</definedName>
    <definedName name="__123Graph_CGRAPH44" localSheetId="65" hidden="1">'[3]Time series'!#REF!</definedName>
    <definedName name="__123Graph_CGRAPH44" localSheetId="57" hidden="1">'[3]Time series'!#REF!</definedName>
    <definedName name="__123Graph_CGRAPH44" localSheetId="16" hidden="1">'[2]Time series'!#REF!</definedName>
    <definedName name="__123Graph_CGRAPH44" hidden="1">'[1]Time series'!#REF!</definedName>
    <definedName name="__123Graph_CPERIA" localSheetId="2" hidden="1">'[1]Time series'!#REF!</definedName>
    <definedName name="__123Graph_CPERIA" localSheetId="73" hidden="1">'[51]Time series'!#REF!</definedName>
    <definedName name="__123Graph_CPERIA" localSheetId="74" hidden="1">'[51]Time series'!#REF!</definedName>
    <definedName name="__123Graph_CPERIA" localSheetId="12" hidden="1">'[2]Time series'!#REF!</definedName>
    <definedName name="__123Graph_CPERIA" localSheetId="23" hidden="1">'[2]Time series'!#REF!</definedName>
    <definedName name="__123Graph_CPERIA" localSheetId="24" hidden="1">'[2]Time series'!#REF!</definedName>
    <definedName name="__123Graph_CPERIA" localSheetId="25" hidden="1">'[2]Time series'!#REF!</definedName>
    <definedName name="__123Graph_CPERIA" localSheetId="26" hidden="1">'[2]Time series'!#REF!</definedName>
    <definedName name="__123Graph_CPERIA" localSheetId="27" hidden="1">'[2]Time series'!#REF!</definedName>
    <definedName name="__123Graph_CPERIA" localSheetId="29" hidden="1">'[2]Time series'!#REF!</definedName>
    <definedName name="__123Graph_CPERIA" localSheetId="13" hidden="1">'[2]Time series'!#REF!</definedName>
    <definedName name="__123Graph_CPERIA" localSheetId="14" hidden="1">'[2]Time series'!#REF!</definedName>
    <definedName name="__123Graph_CPERIA" localSheetId="15" hidden="1">'[2]Time series'!#REF!</definedName>
    <definedName name="__123Graph_CPERIA" localSheetId="18" hidden="1">'[2]Time series'!#REF!</definedName>
    <definedName name="__123Graph_CPERIA" localSheetId="19" hidden="1">'[2]Time series'!#REF!</definedName>
    <definedName name="__123Graph_CPERIA" localSheetId="20" hidden="1">'[2]Time series'!#REF!</definedName>
    <definedName name="__123Graph_CPERIA" localSheetId="21" hidden="1">'[2]Time series'!#REF!</definedName>
    <definedName name="__123Graph_CPERIA" localSheetId="22" hidden="1">'[2]Time series'!#REF!</definedName>
    <definedName name="__123Graph_CPERIA" localSheetId="30" hidden="1">'[2]Time series'!#REF!</definedName>
    <definedName name="__123Graph_CPERIA" localSheetId="31" hidden="1">'[2]Time series'!#REF!</definedName>
    <definedName name="__123Graph_CPERIA" localSheetId="32" hidden="1">'[3]Time series'!#REF!</definedName>
    <definedName name="__123Graph_CPERIA" localSheetId="37" hidden="1">'[1]Time series'!#REF!</definedName>
    <definedName name="__123Graph_CPERIA" localSheetId="41" hidden="1">'[1]Time series'!#REF!</definedName>
    <definedName name="__123Graph_CPERIA" localSheetId="65" hidden="1">'[3]Time series'!#REF!</definedName>
    <definedName name="__123Graph_CPERIA" localSheetId="57" hidden="1">'[3]Time series'!#REF!</definedName>
    <definedName name="__123Graph_CPERIA" localSheetId="16" hidden="1">'[2]Time series'!#REF!</definedName>
    <definedName name="__123Graph_CPERIA" hidden="1">'[1]Time series'!#REF!</definedName>
    <definedName name="__123Graph_CPERIB" localSheetId="2" hidden="1">'[1]Time series'!#REF!</definedName>
    <definedName name="__123Graph_CPERIB" localSheetId="73" hidden="1">'[51]Time series'!#REF!</definedName>
    <definedName name="__123Graph_CPERIB" localSheetId="74" hidden="1">'[51]Time series'!#REF!</definedName>
    <definedName name="__123Graph_CPERIB" localSheetId="12" hidden="1">'[2]Time series'!#REF!</definedName>
    <definedName name="__123Graph_CPERIB" localSheetId="23" hidden="1">'[2]Time series'!#REF!</definedName>
    <definedName name="__123Graph_CPERIB" localSheetId="24" hidden="1">'[2]Time series'!#REF!</definedName>
    <definedName name="__123Graph_CPERIB" localSheetId="25" hidden="1">'[2]Time series'!#REF!</definedName>
    <definedName name="__123Graph_CPERIB" localSheetId="26" hidden="1">'[2]Time series'!#REF!</definedName>
    <definedName name="__123Graph_CPERIB" localSheetId="27" hidden="1">'[2]Time series'!#REF!</definedName>
    <definedName name="__123Graph_CPERIB" localSheetId="29" hidden="1">'[2]Time series'!#REF!</definedName>
    <definedName name="__123Graph_CPERIB" localSheetId="13" hidden="1">'[2]Time series'!#REF!</definedName>
    <definedName name="__123Graph_CPERIB" localSheetId="14" hidden="1">'[2]Time series'!#REF!</definedName>
    <definedName name="__123Graph_CPERIB" localSheetId="15" hidden="1">'[2]Time series'!#REF!</definedName>
    <definedName name="__123Graph_CPERIB" localSheetId="18" hidden="1">'[2]Time series'!#REF!</definedName>
    <definedName name="__123Graph_CPERIB" localSheetId="19" hidden="1">'[2]Time series'!#REF!</definedName>
    <definedName name="__123Graph_CPERIB" localSheetId="20" hidden="1">'[2]Time series'!#REF!</definedName>
    <definedName name="__123Graph_CPERIB" localSheetId="21" hidden="1">'[2]Time series'!#REF!</definedName>
    <definedName name="__123Graph_CPERIB" localSheetId="22" hidden="1">'[2]Time series'!#REF!</definedName>
    <definedName name="__123Graph_CPERIB" localSheetId="30" hidden="1">'[2]Time series'!#REF!</definedName>
    <definedName name="__123Graph_CPERIB" localSheetId="31" hidden="1">'[2]Time series'!#REF!</definedName>
    <definedName name="__123Graph_CPERIB" localSheetId="32" hidden="1">'[3]Time series'!#REF!</definedName>
    <definedName name="__123Graph_CPERIB" localSheetId="37" hidden="1">'[1]Time series'!#REF!</definedName>
    <definedName name="__123Graph_CPERIB" localSheetId="41" hidden="1">'[1]Time series'!#REF!</definedName>
    <definedName name="__123Graph_CPERIB" localSheetId="65" hidden="1">'[3]Time series'!#REF!</definedName>
    <definedName name="__123Graph_CPERIB" localSheetId="57" hidden="1">'[3]Time series'!#REF!</definedName>
    <definedName name="__123Graph_CPERIB" localSheetId="16" hidden="1">'[2]Time series'!#REF!</definedName>
    <definedName name="__123Graph_CPERIB" hidden="1">'[1]Time series'!#REF!</definedName>
    <definedName name="__123Graph_CPRODABSC" localSheetId="2" hidden="1">'[1]Time series'!#REF!</definedName>
    <definedName name="__123Graph_CPRODABSC" localSheetId="73" hidden="1">'[51]Time series'!#REF!</definedName>
    <definedName name="__123Graph_CPRODABSC" localSheetId="74" hidden="1">'[51]Time series'!#REF!</definedName>
    <definedName name="__123Graph_CPRODABSC" localSheetId="12" hidden="1">'[2]Time series'!#REF!</definedName>
    <definedName name="__123Graph_CPRODABSC" localSheetId="23" hidden="1">'[2]Time series'!#REF!</definedName>
    <definedName name="__123Graph_CPRODABSC" localSheetId="24" hidden="1">'[2]Time series'!#REF!</definedName>
    <definedName name="__123Graph_CPRODABSC" localSheetId="25" hidden="1">'[2]Time series'!#REF!</definedName>
    <definedName name="__123Graph_CPRODABSC" localSheetId="26" hidden="1">'[2]Time series'!#REF!</definedName>
    <definedName name="__123Graph_CPRODABSC" localSheetId="27" hidden="1">'[2]Time series'!#REF!</definedName>
    <definedName name="__123Graph_CPRODABSC" localSheetId="29" hidden="1">'[2]Time series'!#REF!</definedName>
    <definedName name="__123Graph_CPRODABSC" localSheetId="13" hidden="1">'[2]Time series'!#REF!</definedName>
    <definedName name="__123Graph_CPRODABSC" localSheetId="14" hidden="1">'[2]Time series'!#REF!</definedName>
    <definedName name="__123Graph_CPRODABSC" localSheetId="15" hidden="1">'[2]Time series'!#REF!</definedName>
    <definedName name="__123Graph_CPRODABSC" localSheetId="18" hidden="1">'[2]Time series'!#REF!</definedName>
    <definedName name="__123Graph_CPRODABSC" localSheetId="19" hidden="1">'[2]Time series'!#REF!</definedName>
    <definedName name="__123Graph_CPRODABSC" localSheetId="20" hidden="1">'[2]Time series'!#REF!</definedName>
    <definedName name="__123Graph_CPRODABSC" localSheetId="21" hidden="1">'[2]Time series'!#REF!</definedName>
    <definedName name="__123Graph_CPRODABSC" localSheetId="22" hidden="1">'[2]Time series'!#REF!</definedName>
    <definedName name="__123Graph_CPRODABSC" localSheetId="30" hidden="1">'[2]Time series'!#REF!</definedName>
    <definedName name="__123Graph_CPRODABSC" localSheetId="31" hidden="1">'[2]Time series'!#REF!</definedName>
    <definedName name="__123Graph_CPRODABSC" localSheetId="32" hidden="1">'[3]Time series'!#REF!</definedName>
    <definedName name="__123Graph_CPRODABSC" localSheetId="37" hidden="1">'[1]Time series'!#REF!</definedName>
    <definedName name="__123Graph_CPRODABSC" localSheetId="41" hidden="1">'[1]Time series'!#REF!</definedName>
    <definedName name="__123Graph_CPRODABSC" localSheetId="65" hidden="1">'[3]Time series'!#REF!</definedName>
    <definedName name="__123Graph_CPRODABSC" localSheetId="57" hidden="1">'[3]Time series'!#REF!</definedName>
    <definedName name="__123Graph_CPRODABSC" localSheetId="16" hidden="1">'[2]Time series'!#REF!</definedName>
    <definedName name="__123Graph_CPRODABSC" hidden="1">'[1]Time series'!#REF!</definedName>
    <definedName name="__123Graph_CPRODTRE2" localSheetId="2" hidden="1">'[1]Time series'!#REF!</definedName>
    <definedName name="__123Graph_CPRODTRE2" localSheetId="73" hidden="1">'[51]Time series'!#REF!</definedName>
    <definedName name="__123Graph_CPRODTRE2" localSheetId="74" hidden="1">'[51]Time series'!#REF!</definedName>
    <definedName name="__123Graph_CPRODTRE2" localSheetId="12" hidden="1">'[2]Time series'!#REF!</definedName>
    <definedName name="__123Graph_CPRODTRE2" localSheetId="23" hidden="1">'[2]Time series'!#REF!</definedName>
    <definedName name="__123Graph_CPRODTRE2" localSheetId="24" hidden="1">'[2]Time series'!#REF!</definedName>
    <definedName name="__123Graph_CPRODTRE2" localSheetId="25" hidden="1">'[2]Time series'!#REF!</definedName>
    <definedName name="__123Graph_CPRODTRE2" localSheetId="26" hidden="1">'[2]Time series'!#REF!</definedName>
    <definedName name="__123Graph_CPRODTRE2" localSheetId="27" hidden="1">'[2]Time series'!#REF!</definedName>
    <definedName name="__123Graph_CPRODTRE2" localSheetId="29" hidden="1">'[2]Time series'!#REF!</definedName>
    <definedName name="__123Graph_CPRODTRE2" localSheetId="13" hidden="1">'[2]Time series'!#REF!</definedName>
    <definedName name="__123Graph_CPRODTRE2" localSheetId="14" hidden="1">'[2]Time series'!#REF!</definedName>
    <definedName name="__123Graph_CPRODTRE2" localSheetId="15" hidden="1">'[2]Time series'!#REF!</definedName>
    <definedName name="__123Graph_CPRODTRE2" localSheetId="18" hidden="1">'[2]Time series'!#REF!</definedName>
    <definedName name="__123Graph_CPRODTRE2" localSheetId="19" hidden="1">'[2]Time series'!#REF!</definedName>
    <definedName name="__123Graph_CPRODTRE2" localSheetId="20" hidden="1">'[2]Time series'!#REF!</definedName>
    <definedName name="__123Graph_CPRODTRE2" localSheetId="21" hidden="1">'[2]Time series'!#REF!</definedName>
    <definedName name="__123Graph_CPRODTRE2" localSheetId="22" hidden="1">'[2]Time series'!#REF!</definedName>
    <definedName name="__123Graph_CPRODTRE2" localSheetId="30" hidden="1">'[2]Time series'!#REF!</definedName>
    <definedName name="__123Graph_CPRODTRE2" localSheetId="31" hidden="1">'[2]Time series'!#REF!</definedName>
    <definedName name="__123Graph_CPRODTRE2" localSheetId="32" hidden="1">'[3]Time series'!#REF!</definedName>
    <definedName name="__123Graph_CPRODTRE2" localSheetId="37" hidden="1">'[1]Time series'!#REF!</definedName>
    <definedName name="__123Graph_CPRODTRE2" localSheetId="41" hidden="1">'[1]Time series'!#REF!</definedName>
    <definedName name="__123Graph_CPRODTRE2" localSheetId="65" hidden="1">'[3]Time series'!#REF!</definedName>
    <definedName name="__123Graph_CPRODTRE2" localSheetId="57" hidden="1">'[3]Time series'!#REF!</definedName>
    <definedName name="__123Graph_CPRODTRE2" localSheetId="16" hidden="1">'[2]Time series'!#REF!</definedName>
    <definedName name="__123Graph_CPRODTRE2" hidden="1">'[1]Time series'!#REF!</definedName>
    <definedName name="__123Graph_CPRODTREND" localSheetId="2" hidden="1">'[1]Time series'!#REF!</definedName>
    <definedName name="__123Graph_CPRODTREND" localSheetId="73" hidden="1">'[51]Time series'!#REF!</definedName>
    <definedName name="__123Graph_CPRODTREND" localSheetId="74" hidden="1">'[51]Time series'!#REF!</definedName>
    <definedName name="__123Graph_CPRODTREND" localSheetId="12" hidden="1">'[2]Time series'!#REF!</definedName>
    <definedName name="__123Graph_CPRODTREND" localSheetId="23" hidden="1">'[2]Time series'!#REF!</definedName>
    <definedName name="__123Graph_CPRODTREND" localSheetId="24" hidden="1">'[2]Time series'!#REF!</definedName>
    <definedName name="__123Graph_CPRODTREND" localSheetId="25" hidden="1">'[2]Time series'!#REF!</definedName>
    <definedName name="__123Graph_CPRODTREND" localSheetId="26" hidden="1">'[2]Time series'!#REF!</definedName>
    <definedName name="__123Graph_CPRODTREND" localSheetId="27" hidden="1">'[2]Time series'!#REF!</definedName>
    <definedName name="__123Graph_CPRODTREND" localSheetId="29" hidden="1">'[2]Time series'!#REF!</definedName>
    <definedName name="__123Graph_CPRODTREND" localSheetId="13" hidden="1">'[2]Time series'!#REF!</definedName>
    <definedName name="__123Graph_CPRODTREND" localSheetId="14" hidden="1">'[2]Time series'!#REF!</definedName>
    <definedName name="__123Graph_CPRODTREND" localSheetId="15" hidden="1">'[2]Time series'!#REF!</definedName>
    <definedName name="__123Graph_CPRODTREND" localSheetId="18" hidden="1">'[2]Time series'!#REF!</definedName>
    <definedName name="__123Graph_CPRODTREND" localSheetId="19" hidden="1">'[2]Time series'!#REF!</definedName>
    <definedName name="__123Graph_CPRODTREND" localSheetId="20" hidden="1">'[2]Time series'!#REF!</definedName>
    <definedName name="__123Graph_CPRODTREND" localSheetId="21" hidden="1">'[2]Time series'!#REF!</definedName>
    <definedName name="__123Graph_CPRODTREND" localSheetId="22" hidden="1">'[2]Time series'!#REF!</definedName>
    <definedName name="__123Graph_CPRODTREND" localSheetId="30" hidden="1">'[2]Time series'!#REF!</definedName>
    <definedName name="__123Graph_CPRODTREND" localSheetId="31" hidden="1">'[2]Time series'!#REF!</definedName>
    <definedName name="__123Graph_CPRODTREND" localSheetId="32" hidden="1">'[3]Time series'!#REF!</definedName>
    <definedName name="__123Graph_CPRODTREND" localSheetId="37" hidden="1">'[1]Time series'!#REF!</definedName>
    <definedName name="__123Graph_CPRODTREND" localSheetId="41" hidden="1">'[1]Time series'!#REF!</definedName>
    <definedName name="__123Graph_CPRODTREND" localSheetId="65" hidden="1">'[3]Time series'!#REF!</definedName>
    <definedName name="__123Graph_CPRODTREND" localSheetId="57" hidden="1">'[3]Time series'!#REF!</definedName>
    <definedName name="__123Graph_CPRODTREND" localSheetId="16" hidden="1">'[2]Time series'!#REF!</definedName>
    <definedName name="__123Graph_CPRODTREND" hidden="1">'[1]Time series'!#REF!</definedName>
    <definedName name="__123Graph_CUTRECHT" localSheetId="2" hidden="1">'[1]Time series'!#REF!</definedName>
    <definedName name="__123Graph_CUTRECHT" localSheetId="73" hidden="1">'[51]Time series'!#REF!</definedName>
    <definedName name="__123Graph_CUTRECHT" localSheetId="74" hidden="1">'[51]Time series'!#REF!</definedName>
    <definedName name="__123Graph_CUTRECHT" localSheetId="12" hidden="1">'[2]Time series'!#REF!</definedName>
    <definedName name="__123Graph_CUTRECHT" localSheetId="23" hidden="1">'[2]Time series'!#REF!</definedName>
    <definedName name="__123Graph_CUTRECHT" localSheetId="24" hidden="1">'[2]Time series'!#REF!</definedName>
    <definedName name="__123Graph_CUTRECHT" localSheetId="25" hidden="1">'[2]Time series'!#REF!</definedName>
    <definedName name="__123Graph_CUTRECHT" localSheetId="26" hidden="1">'[2]Time series'!#REF!</definedName>
    <definedName name="__123Graph_CUTRECHT" localSheetId="27" hidden="1">'[2]Time series'!#REF!</definedName>
    <definedName name="__123Graph_CUTRECHT" localSheetId="29" hidden="1">'[2]Time series'!#REF!</definedName>
    <definedName name="__123Graph_CUTRECHT" localSheetId="13" hidden="1">'[2]Time series'!#REF!</definedName>
    <definedName name="__123Graph_CUTRECHT" localSheetId="14" hidden="1">'[2]Time series'!#REF!</definedName>
    <definedName name="__123Graph_CUTRECHT" localSheetId="15" hidden="1">'[2]Time series'!#REF!</definedName>
    <definedName name="__123Graph_CUTRECHT" localSheetId="18" hidden="1">'[2]Time series'!#REF!</definedName>
    <definedName name="__123Graph_CUTRECHT" localSheetId="19" hidden="1">'[2]Time series'!#REF!</definedName>
    <definedName name="__123Graph_CUTRECHT" localSheetId="20" hidden="1">'[2]Time series'!#REF!</definedName>
    <definedName name="__123Graph_CUTRECHT" localSheetId="21" hidden="1">'[2]Time series'!#REF!</definedName>
    <definedName name="__123Graph_CUTRECHT" localSheetId="22" hidden="1">'[2]Time series'!#REF!</definedName>
    <definedName name="__123Graph_CUTRECHT" localSheetId="30" hidden="1">'[2]Time series'!#REF!</definedName>
    <definedName name="__123Graph_CUTRECHT" localSheetId="31" hidden="1">'[2]Time series'!#REF!</definedName>
    <definedName name="__123Graph_CUTRECHT" localSheetId="32" hidden="1">'[3]Time series'!#REF!</definedName>
    <definedName name="__123Graph_CUTRECHT" localSheetId="37" hidden="1">'[1]Time series'!#REF!</definedName>
    <definedName name="__123Graph_CUTRECHT" localSheetId="41" hidden="1">'[1]Time series'!#REF!</definedName>
    <definedName name="__123Graph_CUTRECHT" localSheetId="65" hidden="1">'[3]Time series'!#REF!</definedName>
    <definedName name="__123Graph_CUTRECHT" localSheetId="57" hidden="1">'[3]Time series'!#REF!</definedName>
    <definedName name="__123Graph_CUTRECHT" localSheetId="16" hidden="1">'[2]Time series'!#REF!</definedName>
    <definedName name="__123Graph_CUTRECHT" hidden="1">'[1]Time series'!#REF!</definedName>
    <definedName name="__123Graph_DBERLGRAP" localSheetId="2" hidden="1">'[1]Time series'!#REF!</definedName>
    <definedName name="__123Graph_DBERLGRAP" localSheetId="73" hidden="1">'[51]Time series'!#REF!</definedName>
    <definedName name="__123Graph_DBERLGRAP" localSheetId="74" hidden="1">'[51]Time series'!#REF!</definedName>
    <definedName name="__123Graph_DBERLGRAP" localSheetId="12" hidden="1">'[2]Time series'!#REF!</definedName>
    <definedName name="__123Graph_DBERLGRAP" localSheetId="23" hidden="1">'[2]Time series'!#REF!</definedName>
    <definedName name="__123Graph_DBERLGRAP" localSheetId="24" hidden="1">'[2]Time series'!#REF!</definedName>
    <definedName name="__123Graph_DBERLGRAP" localSheetId="25" hidden="1">'[2]Time series'!#REF!</definedName>
    <definedName name="__123Graph_DBERLGRAP" localSheetId="26" hidden="1">'[2]Time series'!#REF!</definedName>
    <definedName name="__123Graph_DBERLGRAP" localSheetId="27" hidden="1">'[2]Time series'!#REF!</definedName>
    <definedName name="__123Graph_DBERLGRAP" localSheetId="29" hidden="1">'[2]Time series'!#REF!</definedName>
    <definedName name="__123Graph_DBERLGRAP" localSheetId="13" hidden="1">'[2]Time series'!#REF!</definedName>
    <definedName name="__123Graph_DBERLGRAP" localSheetId="14" hidden="1">'[2]Time series'!#REF!</definedName>
    <definedName name="__123Graph_DBERLGRAP" localSheetId="15" hidden="1">'[2]Time series'!#REF!</definedName>
    <definedName name="__123Graph_DBERLGRAP" localSheetId="18" hidden="1">'[2]Time series'!#REF!</definedName>
    <definedName name="__123Graph_DBERLGRAP" localSheetId="19" hidden="1">'[2]Time series'!#REF!</definedName>
    <definedName name="__123Graph_DBERLGRAP" localSheetId="20" hidden="1">'[2]Time series'!#REF!</definedName>
    <definedName name="__123Graph_DBERLGRAP" localSheetId="21" hidden="1">'[2]Time series'!#REF!</definedName>
    <definedName name="__123Graph_DBERLGRAP" localSheetId="22" hidden="1">'[2]Time series'!#REF!</definedName>
    <definedName name="__123Graph_DBERLGRAP" localSheetId="30" hidden="1">'[2]Time series'!#REF!</definedName>
    <definedName name="__123Graph_DBERLGRAP" localSheetId="31" hidden="1">'[2]Time series'!#REF!</definedName>
    <definedName name="__123Graph_DBERLGRAP" localSheetId="32" hidden="1">'[3]Time series'!#REF!</definedName>
    <definedName name="__123Graph_DBERLGRAP" localSheetId="37" hidden="1">'[1]Time series'!#REF!</definedName>
    <definedName name="__123Graph_DBERLGRAP" localSheetId="41" hidden="1">'[1]Time series'!#REF!</definedName>
    <definedName name="__123Graph_DBERLGRAP" localSheetId="65" hidden="1">'[3]Time series'!#REF!</definedName>
    <definedName name="__123Graph_DBERLGRAP" localSheetId="57" hidden="1">'[3]Time series'!#REF!</definedName>
    <definedName name="__123Graph_DBERLGRAP" localSheetId="16" hidden="1">'[2]Time series'!#REF!</definedName>
    <definedName name="__123Graph_DBERLGRAP" hidden="1">'[1]Time series'!#REF!</definedName>
    <definedName name="__123Graph_DCATCH1" localSheetId="2" hidden="1">'[1]Time series'!#REF!</definedName>
    <definedName name="__123Graph_DCATCH1" localSheetId="73" hidden="1">'[51]Time series'!#REF!</definedName>
    <definedName name="__123Graph_DCATCH1" localSheetId="74" hidden="1">'[51]Time series'!#REF!</definedName>
    <definedName name="__123Graph_DCATCH1" localSheetId="12" hidden="1">'[2]Time series'!#REF!</definedName>
    <definedName name="__123Graph_DCATCH1" localSheetId="23" hidden="1">'[2]Time series'!#REF!</definedName>
    <definedName name="__123Graph_DCATCH1" localSheetId="24" hidden="1">'[2]Time series'!#REF!</definedName>
    <definedName name="__123Graph_DCATCH1" localSheetId="25" hidden="1">'[2]Time series'!#REF!</definedName>
    <definedName name="__123Graph_DCATCH1" localSheetId="26" hidden="1">'[2]Time series'!#REF!</definedName>
    <definedName name="__123Graph_DCATCH1" localSheetId="27" hidden="1">'[2]Time series'!#REF!</definedName>
    <definedName name="__123Graph_DCATCH1" localSheetId="29" hidden="1">'[2]Time series'!#REF!</definedName>
    <definedName name="__123Graph_DCATCH1" localSheetId="13" hidden="1">'[2]Time series'!#REF!</definedName>
    <definedName name="__123Graph_DCATCH1" localSheetId="14" hidden="1">'[2]Time series'!#REF!</definedName>
    <definedName name="__123Graph_DCATCH1" localSheetId="15" hidden="1">'[2]Time series'!#REF!</definedName>
    <definedName name="__123Graph_DCATCH1" localSheetId="18" hidden="1">'[2]Time series'!#REF!</definedName>
    <definedName name="__123Graph_DCATCH1" localSheetId="19" hidden="1">'[2]Time series'!#REF!</definedName>
    <definedName name="__123Graph_DCATCH1" localSheetId="20" hidden="1">'[2]Time series'!#REF!</definedName>
    <definedName name="__123Graph_DCATCH1" localSheetId="21" hidden="1">'[2]Time series'!#REF!</definedName>
    <definedName name="__123Graph_DCATCH1" localSheetId="22" hidden="1">'[2]Time series'!#REF!</definedName>
    <definedName name="__123Graph_DCATCH1" localSheetId="30" hidden="1">'[2]Time series'!#REF!</definedName>
    <definedName name="__123Graph_DCATCH1" localSheetId="31" hidden="1">'[2]Time series'!#REF!</definedName>
    <definedName name="__123Graph_DCATCH1" localSheetId="32" hidden="1">'[3]Time series'!#REF!</definedName>
    <definedName name="__123Graph_DCATCH1" localSheetId="37" hidden="1">'[1]Time series'!#REF!</definedName>
    <definedName name="__123Graph_DCATCH1" localSheetId="41" hidden="1">'[1]Time series'!#REF!</definedName>
    <definedName name="__123Graph_DCATCH1" localSheetId="65" hidden="1">'[3]Time series'!#REF!</definedName>
    <definedName name="__123Graph_DCATCH1" localSheetId="57" hidden="1">'[3]Time series'!#REF!</definedName>
    <definedName name="__123Graph_DCATCH1" localSheetId="16" hidden="1">'[2]Time series'!#REF!</definedName>
    <definedName name="__123Graph_DCATCH1" hidden="1">'[1]Time series'!#REF!</definedName>
    <definedName name="__123Graph_DCONVERG1" localSheetId="2" hidden="1">'[1]Time series'!#REF!</definedName>
    <definedName name="__123Graph_DCONVERG1" localSheetId="73" hidden="1">'[51]Time series'!#REF!</definedName>
    <definedName name="__123Graph_DCONVERG1" localSheetId="74" hidden="1">'[51]Time series'!#REF!</definedName>
    <definedName name="__123Graph_DCONVERG1" localSheetId="12" hidden="1">'[2]Time series'!#REF!</definedName>
    <definedName name="__123Graph_DCONVERG1" localSheetId="23" hidden="1">'[2]Time series'!#REF!</definedName>
    <definedName name="__123Graph_DCONVERG1" localSheetId="24" hidden="1">'[2]Time series'!#REF!</definedName>
    <definedName name="__123Graph_DCONVERG1" localSheetId="25" hidden="1">'[2]Time series'!#REF!</definedName>
    <definedName name="__123Graph_DCONVERG1" localSheetId="26" hidden="1">'[2]Time series'!#REF!</definedName>
    <definedName name="__123Graph_DCONVERG1" localSheetId="27" hidden="1">'[2]Time series'!#REF!</definedName>
    <definedName name="__123Graph_DCONVERG1" localSheetId="29" hidden="1">'[2]Time series'!#REF!</definedName>
    <definedName name="__123Graph_DCONVERG1" localSheetId="13" hidden="1">'[2]Time series'!#REF!</definedName>
    <definedName name="__123Graph_DCONVERG1" localSheetId="14" hidden="1">'[2]Time series'!#REF!</definedName>
    <definedName name="__123Graph_DCONVERG1" localSheetId="15" hidden="1">'[2]Time series'!#REF!</definedName>
    <definedName name="__123Graph_DCONVERG1" localSheetId="18" hidden="1">'[2]Time series'!#REF!</definedName>
    <definedName name="__123Graph_DCONVERG1" localSheetId="19" hidden="1">'[2]Time series'!#REF!</definedName>
    <definedName name="__123Graph_DCONVERG1" localSheetId="20" hidden="1">'[2]Time series'!#REF!</definedName>
    <definedName name="__123Graph_DCONVERG1" localSheetId="21" hidden="1">'[2]Time series'!#REF!</definedName>
    <definedName name="__123Graph_DCONVERG1" localSheetId="22" hidden="1">'[2]Time series'!#REF!</definedName>
    <definedName name="__123Graph_DCONVERG1" localSheetId="30" hidden="1">'[2]Time series'!#REF!</definedName>
    <definedName name="__123Graph_DCONVERG1" localSheetId="31" hidden="1">'[2]Time series'!#REF!</definedName>
    <definedName name="__123Graph_DCONVERG1" localSheetId="32" hidden="1">'[3]Time series'!#REF!</definedName>
    <definedName name="__123Graph_DCONVERG1" localSheetId="37" hidden="1">'[1]Time series'!#REF!</definedName>
    <definedName name="__123Graph_DCONVERG1" localSheetId="41" hidden="1">'[1]Time series'!#REF!</definedName>
    <definedName name="__123Graph_DCONVERG1" localSheetId="65" hidden="1">'[3]Time series'!#REF!</definedName>
    <definedName name="__123Graph_DCONVERG1" localSheetId="57" hidden="1">'[3]Time series'!#REF!</definedName>
    <definedName name="__123Graph_DCONVERG1" localSheetId="16" hidden="1">'[2]Time series'!#REF!</definedName>
    <definedName name="__123Graph_DCONVERG1" hidden="1">'[1]Time series'!#REF!</definedName>
    <definedName name="__123Graph_DGRAPH41" localSheetId="2" hidden="1">'[1]Time series'!#REF!</definedName>
    <definedName name="__123Graph_DGRAPH41" localSheetId="73" hidden="1">'[51]Time series'!#REF!</definedName>
    <definedName name="__123Graph_DGRAPH41" localSheetId="74" hidden="1">'[51]Time series'!#REF!</definedName>
    <definedName name="__123Graph_DGRAPH41" localSheetId="12" hidden="1">'[2]Time series'!#REF!</definedName>
    <definedName name="__123Graph_DGRAPH41" localSheetId="23" hidden="1">'[2]Time series'!#REF!</definedName>
    <definedName name="__123Graph_DGRAPH41" localSheetId="24" hidden="1">'[2]Time series'!#REF!</definedName>
    <definedName name="__123Graph_DGRAPH41" localSheetId="25" hidden="1">'[2]Time series'!#REF!</definedName>
    <definedName name="__123Graph_DGRAPH41" localSheetId="26" hidden="1">'[2]Time series'!#REF!</definedName>
    <definedName name="__123Graph_DGRAPH41" localSheetId="27" hidden="1">'[2]Time series'!#REF!</definedName>
    <definedName name="__123Graph_DGRAPH41" localSheetId="29" hidden="1">'[2]Time series'!#REF!</definedName>
    <definedName name="__123Graph_DGRAPH41" localSheetId="13" hidden="1">'[2]Time series'!#REF!</definedName>
    <definedName name="__123Graph_DGRAPH41" localSheetId="14" hidden="1">'[2]Time series'!#REF!</definedName>
    <definedName name="__123Graph_DGRAPH41" localSheetId="15" hidden="1">'[2]Time series'!#REF!</definedName>
    <definedName name="__123Graph_DGRAPH41" localSheetId="18" hidden="1">'[2]Time series'!#REF!</definedName>
    <definedName name="__123Graph_DGRAPH41" localSheetId="19" hidden="1">'[2]Time series'!#REF!</definedName>
    <definedName name="__123Graph_DGRAPH41" localSheetId="20" hidden="1">'[2]Time series'!#REF!</definedName>
    <definedName name="__123Graph_DGRAPH41" localSheetId="21" hidden="1">'[2]Time series'!#REF!</definedName>
    <definedName name="__123Graph_DGRAPH41" localSheetId="22" hidden="1">'[2]Time series'!#REF!</definedName>
    <definedName name="__123Graph_DGRAPH41" localSheetId="30" hidden="1">'[2]Time series'!#REF!</definedName>
    <definedName name="__123Graph_DGRAPH41" localSheetId="31" hidden="1">'[2]Time series'!#REF!</definedName>
    <definedName name="__123Graph_DGRAPH41" localSheetId="32" hidden="1">'[3]Time series'!#REF!</definedName>
    <definedName name="__123Graph_DGRAPH41" localSheetId="37" hidden="1">'[1]Time series'!#REF!</definedName>
    <definedName name="__123Graph_DGRAPH41" localSheetId="41" hidden="1">'[1]Time series'!#REF!</definedName>
    <definedName name="__123Graph_DGRAPH41" localSheetId="65" hidden="1">'[3]Time series'!#REF!</definedName>
    <definedName name="__123Graph_DGRAPH41" localSheetId="57" hidden="1">'[3]Time series'!#REF!</definedName>
    <definedName name="__123Graph_DGRAPH41" localSheetId="16" hidden="1">'[2]Time series'!#REF!</definedName>
    <definedName name="__123Graph_DGRAPH41" hidden="1">'[1]Time series'!#REF!</definedName>
    <definedName name="__123Graph_DPERIA" localSheetId="2" hidden="1">'[1]Time series'!#REF!</definedName>
    <definedName name="__123Graph_DPERIA" localSheetId="73" hidden="1">'[51]Time series'!#REF!</definedName>
    <definedName name="__123Graph_DPERIA" localSheetId="74" hidden="1">'[51]Time series'!#REF!</definedName>
    <definedName name="__123Graph_DPERIA" localSheetId="12" hidden="1">'[2]Time series'!#REF!</definedName>
    <definedName name="__123Graph_DPERIA" localSheetId="23" hidden="1">'[2]Time series'!#REF!</definedName>
    <definedName name="__123Graph_DPERIA" localSheetId="24" hidden="1">'[2]Time series'!#REF!</definedName>
    <definedName name="__123Graph_DPERIA" localSheetId="25" hidden="1">'[2]Time series'!#REF!</definedName>
    <definedName name="__123Graph_DPERIA" localSheetId="26" hidden="1">'[2]Time series'!#REF!</definedName>
    <definedName name="__123Graph_DPERIA" localSheetId="27" hidden="1">'[2]Time series'!#REF!</definedName>
    <definedName name="__123Graph_DPERIA" localSheetId="29" hidden="1">'[2]Time series'!#REF!</definedName>
    <definedName name="__123Graph_DPERIA" localSheetId="13" hidden="1">'[2]Time series'!#REF!</definedName>
    <definedName name="__123Graph_DPERIA" localSheetId="14" hidden="1">'[2]Time series'!#REF!</definedName>
    <definedName name="__123Graph_DPERIA" localSheetId="15" hidden="1">'[2]Time series'!#REF!</definedName>
    <definedName name="__123Graph_DPERIA" localSheetId="18" hidden="1">'[2]Time series'!#REF!</definedName>
    <definedName name="__123Graph_DPERIA" localSheetId="19" hidden="1">'[2]Time series'!#REF!</definedName>
    <definedName name="__123Graph_DPERIA" localSheetId="20" hidden="1">'[2]Time series'!#REF!</definedName>
    <definedName name="__123Graph_DPERIA" localSheetId="21" hidden="1">'[2]Time series'!#REF!</definedName>
    <definedName name="__123Graph_DPERIA" localSheetId="22" hidden="1">'[2]Time series'!#REF!</definedName>
    <definedName name="__123Graph_DPERIA" localSheetId="30" hidden="1">'[2]Time series'!#REF!</definedName>
    <definedName name="__123Graph_DPERIA" localSheetId="31" hidden="1">'[2]Time series'!#REF!</definedName>
    <definedName name="__123Graph_DPERIA" localSheetId="32" hidden="1">'[3]Time series'!#REF!</definedName>
    <definedName name="__123Graph_DPERIA" localSheetId="37" hidden="1">'[1]Time series'!#REF!</definedName>
    <definedName name="__123Graph_DPERIA" localSheetId="41" hidden="1">'[1]Time series'!#REF!</definedName>
    <definedName name="__123Graph_DPERIA" localSheetId="65" hidden="1">'[3]Time series'!#REF!</definedName>
    <definedName name="__123Graph_DPERIA" localSheetId="57" hidden="1">'[3]Time series'!#REF!</definedName>
    <definedName name="__123Graph_DPERIA" localSheetId="16" hidden="1">'[2]Time series'!#REF!</definedName>
    <definedName name="__123Graph_DPERIA" hidden="1">'[1]Time series'!#REF!</definedName>
    <definedName name="__123Graph_DPERIB" localSheetId="2" hidden="1">'[1]Time series'!#REF!</definedName>
    <definedName name="__123Graph_DPERIB" localSheetId="73" hidden="1">'[51]Time series'!#REF!</definedName>
    <definedName name="__123Graph_DPERIB" localSheetId="74" hidden="1">'[51]Time series'!#REF!</definedName>
    <definedName name="__123Graph_DPERIB" localSheetId="12" hidden="1">'[2]Time series'!#REF!</definedName>
    <definedName name="__123Graph_DPERIB" localSheetId="23" hidden="1">'[2]Time series'!#REF!</definedName>
    <definedName name="__123Graph_DPERIB" localSheetId="24" hidden="1">'[2]Time series'!#REF!</definedName>
    <definedName name="__123Graph_DPERIB" localSheetId="25" hidden="1">'[2]Time series'!#REF!</definedName>
    <definedName name="__123Graph_DPERIB" localSheetId="26" hidden="1">'[2]Time series'!#REF!</definedName>
    <definedName name="__123Graph_DPERIB" localSheetId="27" hidden="1">'[2]Time series'!#REF!</definedName>
    <definedName name="__123Graph_DPERIB" localSheetId="29" hidden="1">'[2]Time series'!#REF!</definedName>
    <definedName name="__123Graph_DPERIB" localSheetId="13" hidden="1">'[2]Time series'!#REF!</definedName>
    <definedName name="__123Graph_DPERIB" localSheetId="14" hidden="1">'[2]Time series'!#REF!</definedName>
    <definedName name="__123Graph_DPERIB" localSheetId="15" hidden="1">'[2]Time series'!#REF!</definedName>
    <definedName name="__123Graph_DPERIB" localSheetId="18" hidden="1">'[2]Time series'!#REF!</definedName>
    <definedName name="__123Graph_DPERIB" localSheetId="19" hidden="1">'[2]Time series'!#REF!</definedName>
    <definedName name="__123Graph_DPERIB" localSheetId="20" hidden="1">'[2]Time series'!#REF!</definedName>
    <definedName name="__123Graph_DPERIB" localSheetId="21" hidden="1">'[2]Time series'!#REF!</definedName>
    <definedName name="__123Graph_DPERIB" localSheetId="22" hidden="1">'[2]Time series'!#REF!</definedName>
    <definedName name="__123Graph_DPERIB" localSheetId="30" hidden="1">'[2]Time series'!#REF!</definedName>
    <definedName name="__123Graph_DPERIB" localSheetId="31" hidden="1">'[2]Time series'!#REF!</definedName>
    <definedName name="__123Graph_DPERIB" localSheetId="32" hidden="1">'[3]Time series'!#REF!</definedName>
    <definedName name="__123Graph_DPERIB" localSheetId="37" hidden="1">'[1]Time series'!#REF!</definedName>
    <definedName name="__123Graph_DPERIB" localSheetId="41" hidden="1">'[1]Time series'!#REF!</definedName>
    <definedName name="__123Graph_DPERIB" localSheetId="65" hidden="1">'[3]Time series'!#REF!</definedName>
    <definedName name="__123Graph_DPERIB" localSheetId="57" hidden="1">'[3]Time series'!#REF!</definedName>
    <definedName name="__123Graph_DPERIB" localSheetId="16" hidden="1">'[2]Time series'!#REF!</definedName>
    <definedName name="__123Graph_DPERIB" hidden="1">'[1]Time series'!#REF!</definedName>
    <definedName name="__123Graph_DPRODABSC" localSheetId="2" hidden="1">'[1]Time series'!#REF!</definedName>
    <definedName name="__123Graph_DPRODABSC" localSheetId="73" hidden="1">'[51]Time series'!#REF!</definedName>
    <definedName name="__123Graph_DPRODABSC" localSheetId="74" hidden="1">'[51]Time series'!#REF!</definedName>
    <definedName name="__123Graph_DPRODABSC" localSheetId="12" hidden="1">'[2]Time series'!#REF!</definedName>
    <definedName name="__123Graph_DPRODABSC" localSheetId="23" hidden="1">'[2]Time series'!#REF!</definedName>
    <definedName name="__123Graph_DPRODABSC" localSheetId="24" hidden="1">'[2]Time series'!#REF!</definedName>
    <definedName name="__123Graph_DPRODABSC" localSheetId="25" hidden="1">'[2]Time series'!#REF!</definedName>
    <definedName name="__123Graph_DPRODABSC" localSheetId="26" hidden="1">'[2]Time series'!#REF!</definedName>
    <definedName name="__123Graph_DPRODABSC" localSheetId="27" hidden="1">'[2]Time series'!#REF!</definedName>
    <definedName name="__123Graph_DPRODABSC" localSheetId="29" hidden="1">'[2]Time series'!#REF!</definedName>
    <definedName name="__123Graph_DPRODABSC" localSheetId="13" hidden="1">'[2]Time series'!#REF!</definedName>
    <definedName name="__123Graph_DPRODABSC" localSheetId="14" hidden="1">'[2]Time series'!#REF!</definedName>
    <definedName name="__123Graph_DPRODABSC" localSheetId="15" hidden="1">'[2]Time series'!#REF!</definedName>
    <definedName name="__123Graph_DPRODABSC" localSheetId="18" hidden="1">'[2]Time series'!#REF!</definedName>
    <definedName name="__123Graph_DPRODABSC" localSheetId="19" hidden="1">'[2]Time series'!#REF!</definedName>
    <definedName name="__123Graph_DPRODABSC" localSheetId="20" hidden="1">'[2]Time series'!#REF!</definedName>
    <definedName name="__123Graph_DPRODABSC" localSheetId="21" hidden="1">'[2]Time series'!#REF!</definedName>
    <definedName name="__123Graph_DPRODABSC" localSheetId="22" hidden="1">'[2]Time series'!#REF!</definedName>
    <definedName name="__123Graph_DPRODABSC" localSheetId="30" hidden="1">'[2]Time series'!#REF!</definedName>
    <definedName name="__123Graph_DPRODABSC" localSheetId="31" hidden="1">'[2]Time series'!#REF!</definedName>
    <definedName name="__123Graph_DPRODABSC" localSheetId="32" hidden="1">'[3]Time series'!#REF!</definedName>
    <definedName name="__123Graph_DPRODABSC" localSheetId="37" hidden="1">'[1]Time series'!#REF!</definedName>
    <definedName name="__123Graph_DPRODABSC" localSheetId="41" hidden="1">'[1]Time series'!#REF!</definedName>
    <definedName name="__123Graph_DPRODABSC" localSheetId="65" hidden="1">'[3]Time series'!#REF!</definedName>
    <definedName name="__123Graph_DPRODABSC" localSheetId="57" hidden="1">'[3]Time series'!#REF!</definedName>
    <definedName name="__123Graph_DPRODABSC" localSheetId="16" hidden="1">'[2]Time series'!#REF!</definedName>
    <definedName name="__123Graph_DPRODABSC" hidden="1">'[1]Time series'!#REF!</definedName>
    <definedName name="__123Graph_DUTRECHT" localSheetId="2" hidden="1">'[1]Time series'!#REF!</definedName>
    <definedName name="__123Graph_DUTRECHT" localSheetId="73" hidden="1">'[51]Time series'!#REF!</definedName>
    <definedName name="__123Graph_DUTRECHT" localSheetId="74" hidden="1">'[51]Time series'!#REF!</definedName>
    <definedName name="__123Graph_DUTRECHT" localSheetId="12" hidden="1">'[2]Time series'!#REF!</definedName>
    <definedName name="__123Graph_DUTRECHT" localSheetId="23" hidden="1">'[2]Time series'!#REF!</definedName>
    <definedName name="__123Graph_DUTRECHT" localSheetId="24" hidden="1">'[2]Time series'!#REF!</definedName>
    <definedName name="__123Graph_DUTRECHT" localSheetId="25" hidden="1">'[2]Time series'!#REF!</definedName>
    <definedName name="__123Graph_DUTRECHT" localSheetId="26" hidden="1">'[2]Time series'!#REF!</definedName>
    <definedName name="__123Graph_DUTRECHT" localSheetId="27" hidden="1">'[2]Time series'!#REF!</definedName>
    <definedName name="__123Graph_DUTRECHT" localSheetId="29" hidden="1">'[2]Time series'!#REF!</definedName>
    <definedName name="__123Graph_DUTRECHT" localSheetId="13" hidden="1">'[2]Time series'!#REF!</definedName>
    <definedName name="__123Graph_DUTRECHT" localSheetId="14" hidden="1">'[2]Time series'!#REF!</definedName>
    <definedName name="__123Graph_DUTRECHT" localSheetId="15" hidden="1">'[2]Time series'!#REF!</definedName>
    <definedName name="__123Graph_DUTRECHT" localSheetId="18" hidden="1">'[2]Time series'!#REF!</definedName>
    <definedName name="__123Graph_DUTRECHT" localSheetId="19" hidden="1">'[2]Time series'!#REF!</definedName>
    <definedName name="__123Graph_DUTRECHT" localSheetId="20" hidden="1">'[2]Time series'!#REF!</definedName>
    <definedName name="__123Graph_DUTRECHT" localSheetId="21" hidden="1">'[2]Time series'!#REF!</definedName>
    <definedName name="__123Graph_DUTRECHT" localSheetId="22" hidden="1">'[2]Time series'!#REF!</definedName>
    <definedName name="__123Graph_DUTRECHT" localSheetId="30" hidden="1">'[2]Time series'!#REF!</definedName>
    <definedName name="__123Graph_DUTRECHT" localSheetId="31" hidden="1">'[2]Time series'!#REF!</definedName>
    <definedName name="__123Graph_DUTRECHT" localSheetId="32" hidden="1">'[3]Time series'!#REF!</definedName>
    <definedName name="__123Graph_DUTRECHT" localSheetId="37" hidden="1">'[1]Time series'!#REF!</definedName>
    <definedName name="__123Graph_DUTRECHT" localSheetId="41" hidden="1">'[1]Time series'!#REF!</definedName>
    <definedName name="__123Graph_DUTRECHT" localSheetId="65" hidden="1">'[3]Time series'!#REF!</definedName>
    <definedName name="__123Graph_DUTRECHT" localSheetId="57" hidden="1">'[3]Time series'!#REF!</definedName>
    <definedName name="__123Graph_DUTRECHT" localSheetId="16" hidden="1">'[2]Time series'!#REF!</definedName>
    <definedName name="__123Graph_DUTRECHT" hidden="1">'[1]Time series'!#REF!</definedName>
    <definedName name="__123Graph_EBERLGRAP" localSheetId="2" hidden="1">'[1]Time series'!#REF!</definedName>
    <definedName name="__123Graph_EBERLGRAP" localSheetId="73" hidden="1">'[51]Time series'!#REF!</definedName>
    <definedName name="__123Graph_EBERLGRAP" localSheetId="74" hidden="1">'[51]Time series'!#REF!</definedName>
    <definedName name="__123Graph_EBERLGRAP" localSheetId="12" hidden="1">'[2]Time series'!#REF!</definedName>
    <definedName name="__123Graph_EBERLGRAP" localSheetId="23" hidden="1">'[2]Time series'!#REF!</definedName>
    <definedName name="__123Graph_EBERLGRAP" localSheetId="24" hidden="1">'[2]Time series'!#REF!</definedName>
    <definedName name="__123Graph_EBERLGRAP" localSheetId="25" hidden="1">'[2]Time series'!#REF!</definedName>
    <definedName name="__123Graph_EBERLGRAP" localSheetId="26" hidden="1">'[2]Time series'!#REF!</definedName>
    <definedName name="__123Graph_EBERLGRAP" localSheetId="27" hidden="1">'[2]Time series'!#REF!</definedName>
    <definedName name="__123Graph_EBERLGRAP" localSheetId="29" hidden="1">'[2]Time series'!#REF!</definedName>
    <definedName name="__123Graph_EBERLGRAP" localSheetId="13" hidden="1">'[2]Time series'!#REF!</definedName>
    <definedName name="__123Graph_EBERLGRAP" localSheetId="14" hidden="1">'[2]Time series'!#REF!</definedName>
    <definedName name="__123Graph_EBERLGRAP" localSheetId="15" hidden="1">'[2]Time series'!#REF!</definedName>
    <definedName name="__123Graph_EBERLGRAP" localSheetId="18" hidden="1">'[2]Time series'!#REF!</definedName>
    <definedName name="__123Graph_EBERLGRAP" localSheetId="19" hidden="1">'[2]Time series'!#REF!</definedName>
    <definedName name="__123Graph_EBERLGRAP" localSheetId="20" hidden="1">'[2]Time series'!#REF!</definedName>
    <definedName name="__123Graph_EBERLGRAP" localSheetId="21" hidden="1">'[2]Time series'!#REF!</definedName>
    <definedName name="__123Graph_EBERLGRAP" localSheetId="22" hidden="1">'[2]Time series'!#REF!</definedName>
    <definedName name="__123Graph_EBERLGRAP" localSheetId="30" hidden="1">'[2]Time series'!#REF!</definedName>
    <definedName name="__123Graph_EBERLGRAP" localSheetId="31" hidden="1">'[2]Time series'!#REF!</definedName>
    <definedName name="__123Graph_EBERLGRAP" localSheetId="32" hidden="1">'[3]Time series'!#REF!</definedName>
    <definedName name="__123Graph_EBERLGRAP" localSheetId="37" hidden="1">'[1]Time series'!#REF!</definedName>
    <definedName name="__123Graph_EBERLGRAP" localSheetId="41" hidden="1">'[1]Time series'!#REF!</definedName>
    <definedName name="__123Graph_EBERLGRAP" localSheetId="65" hidden="1">'[3]Time series'!#REF!</definedName>
    <definedName name="__123Graph_EBERLGRAP" localSheetId="57" hidden="1">'[3]Time series'!#REF!</definedName>
    <definedName name="__123Graph_EBERLGRAP" localSheetId="16" hidden="1">'[2]Time series'!#REF!</definedName>
    <definedName name="__123Graph_EBERLGRAP" hidden="1">'[1]Time series'!#REF!</definedName>
    <definedName name="__123Graph_ECONVERG1" localSheetId="2" hidden="1">'[1]Time series'!#REF!</definedName>
    <definedName name="__123Graph_ECONVERG1" localSheetId="73" hidden="1">'[51]Time series'!#REF!</definedName>
    <definedName name="__123Graph_ECONVERG1" localSheetId="74" hidden="1">'[51]Time series'!#REF!</definedName>
    <definedName name="__123Graph_ECONVERG1" localSheetId="12" hidden="1">'[2]Time series'!#REF!</definedName>
    <definedName name="__123Graph_ECONVERG1" localSheetId="23" hidden="1">'[2]Time series'!#REF!</definedName>
    <definedName name="__123Graph_ECONVERG1" localSheetId="24" hidden="1">'[2]Time series'!#REF!</definedName>
    <definedName name="__123Graph_ECONVERG1" localSheetId="25" hidden="1">'[2]Time series'!#REF!</definedName>
    <definedName name="__123Graph_ECONVERG1" localSheetId="26" hidden="1">'[2]Time series'!#REF!</definedName>
    <definedName name="__123Graph_ECONVERG1" localSheetId="27" hidden="1">'[2]Time series'!#REF!</definedName>
    <definedName name="__123Graph_ECONVERG1" localSheetId="29" hidden="1">'[2]Time series'!#REF!</definedName>
    <definedName name="__123Graph_ECONVERG1" localSheetId="13" hidden="1">'[2]Time series'!#REF!</definedName>
    <definedName name="__123Graph_ECONVERG1" localSheetId="14" hidden="1">'[2]Time series'!#REF!</definedName>
    <definedName name="__123Graph_ECONVERG1" localSheetId="15" hidden="1">'[2]Time series'!#REF!</definedName>
    <definedName name="__123Graph_ECONVERG1" localSheetId="18" hidden="1">'[2]Time series'!#REF!</definedName>
    <definedName name="__123Graph_ECONVERG1" localSheetId="19" hidden="1">'[2]Time series'!#REF!</definedName>
    <definedName name="__123Graph_ECONVERG1" localSheetId="20" hidden="1">'[2]Time series'!#REF!</definedName>
    <definedName name="__123Graph_ECONVERG1" localSheetId="21" hidden="1">'[2]Time series'!#REF!</definedName>
    <definedName name="__123Graph_ECONVERG1" localSheetId="22" hidden="1">'[2]Time series'!#REF!</definedName>
    <definedName name="__123Graph_ECONVERG1" localSheetId="30" hidden="1">'[2]Time series'!#REF!</definedName>
    <definedName name="__123Graph_ECONVERG1" localSheetId="31" hidden="1">'[2]Time series'!#REF!</definedName>
    <definedName name="__123Graph_ECONVERG1" localSheetId="32" hidden="1">'[3]Time series'!#REF!</definedName>
    <definedName name="__123Graph_ECONVERG1" localSheetId="37" hidden="1">'[1]Time series'!#REF!</definedName>
    <definedName name="__123Graph_ECONVERG1" localSheetId="41" hidden="1">'[1]Time series'!#REF!</definedName>
    <definedName name="__123Graph_ECONVERG1" localSheetId="65" hidden="1">'[3]Time series'!#REF!</definedName>
    <definedName name="__123Graph_ECONVERG1" localSheetId="57" hidden="1">'[3]Time series'!#REF!</definedName>
    <definedName name="__123Graph_ECONVERG1" localSheetId="16" hidden="1">'[2]Time series'!#REF!</definedName>
    <definedName name="__123Graph_ECONVERG1" hidden="1">'[1]Time series'!#REF!</definedName>
    <definedName name="__123Graph_EGRAPH41" localSheetId="2" hidden="1">'[1]Time series'!#REF!</definedName>
    <definedName name="__123Graph_EGRAPH41" localSheetId="73" hidden="1">'[51]Time series'!#REF!</definedName>
    <definedName name="__123Graph_EGRAPH41" localSheetId="74" hidden="1">'[51]Time series'!#REF!</definedName>
    <definedName name="__123Graph_EGRAPH41" localSheetId="12" hidden="1">'[2]Time series'!#REF!</definedName>
    <definedName name="__123Graph_EGRAPH41" localSheetId="23" hidden="1">'[2]Time series'!#REF!</definedName>
    <definedName name="__123Graph_EGRAPH41" localSheetId="24" hidden="1">'[2]Time series'!#REF!</definedName>
    <definedName name="__123Graph_EGRAPH41" localSheetId="25" hidden="1">'[2]Time series'!#REF!</definedName>
    <definedName name="__123Graph_EGRAPH41" localSheetId="26" hidden="1">'[2]Time series'!#REF!</definedName>
    <definedName name="__123Graph_EGRAPH41" localSheetId="27" hidden="1">'[2]Time series'!#REF!</definedName>
    <definedName name="__123Graph_EGRAPH41" localSheetId="29" hidden="1">'[2]Time series'!#REF!</definedName>
    <definedName name="__123Graph_EGRAPH41" localSheetId="13" hidden="1">'[2]Time series'!#REF!</definedName>
    <definedName name="__123Graph_EGRAPH41" localSheetId="14" hidden="1">'[2]Time series'!#REF!</definedName>
    <definedName name="__123Graph_EGRAPH41" localSheetId="15" hidden="1">'[2]Time series'!#REF!</definedName>
    <definedName name="__123Graph_EGRAPH41" localSheetId="18" hidden="1">'[2]Time series'!#REF!</definedName>
    <definedName name="__123Graph_EGRAPH41" localSheetId="19" hidden="1">'[2]Time series'!#REF!</definedName>
    <definedName name="__123Graph_EGRAPH41" localSheetId="20" hidden="1">'[2]Time series'!#REF!</definedName>
    <definedName name="__123Graph_EGRAPH41" localSheetId="21" hidden="1">'[2]Time series'!#REF!</definedName>
    <definedName name="__123Graph_EGRAPH41" localSheetId="22" hidden="1">'[2]Time series'!#REF!</definedName>
    <definedName name="__123Graph_EGRAPH41" localSheetId="30" hidden="1">'[2]Time series'!#REF!</definedName>
    <definedName name="__123Graph_EGRAPH41" localSheetId="31" hidden="1">'[2]Time series'!#REF!</definedName>
    <definedName name="__123Graph_EGRAPH41" localSheetId="32" hidden="1">'[3]Time series'!#REF!</definedName>
    <definedName name="__123Graph_EGRAPH41" localSheetId="37" hidden="1">'[1]Time series'!#REF!</definedName>
    <definedName name="__123Graph_EGRAPH41" localSheetId="41" hidden="1">'[1]Time series'!#REF!</definedName>
    <definedName name="__123Graph_EGRAPH41" localSheetId="65" hidden="1">'[3]Time series'!#REF!</definedName>
    <definedName name="__123Graph_EGRAPH41" localSheetId="57" hidden="1">'[3]Time series'!#REF!</definedName>
    <definedName name="__123Graph_EGRAPH41" localSheetId="16" hidden="1">'[2]Time series'!#REF!</definedName>
    <definedName name="__123Graph_EGRAPH41" hidden="1">'[1]Time series'!#REF!</definedName>
    <definedName name="__123Graph_EPERIA" localSheetId="2" hidden="1">'[1]Time series'!#REF!</definedName>
    <definedName name="__123Graph_EPERIA" localSheetId="73" hidden="1">'[51]Time series'!#REF!</definedName>
    <definedName name="__123Graph_EPERIA" localSheetId="74" hidden="1">'[51]Time series'!#REF!</definedName>
    <definedName name="__123Graph_EPERIA" localSheetId="12" hidden="1">'[2]Time series'!#REF!</definedName>
    <definedName name="__123Graph_EPERIA" localSheetId="23" hidden="1">'[2]Time series'!#REF!</definedName>
    <definedName name="__123Graph_EPERIA" localSheetId="24" hidden="1">'[2]Time series'!#REF!</definedName>
    <definedName name="__123Graph_EPERIA" localSheetId="25" hidden="1">'[2]Time series'!#REF!</definedName>
    <definedName name="__123Graph_EPERIA" localSheetId="26" hidden="1">'[2]Time series'!#REF!</definedName>
    <definedName name="__123Graph_EPERIA" localSheetId="27" hidden="1">'[2]Time series'!#REF!</definedName>
    <definedName name="__123Graph_EPERIA" localSheetId="29" hidden="1">'[2]Time series'!#REF!</definedName>
    <definedName name="__123Graph_EPERIA" localSheetId="13" hidden="1">'[2]Time series'!#REF!</definedName>
    <definedName name="__123Graph_EPERIA" localSheetId="14" hidden="1">'[2]Time series'!#REF!</definedName>
    <definedName name="__123Graph_EPERIA" localSheetId="15" hidden="1">'[2]Time series'!#REF!</definedName>
    <definedName name="__123Graph_EPERIA" localSheetId="18" hidden="1">'[2]Time series'!#REF!</definedName>
    <definedName name="__123Graph_EPERIA" localSheetId="19" hidden="1">'[2]Time series'!#REF!</definedName>
    <definedName name="__123Graph_EPERIA" localSheetId="20" hidden="1">'[2]Time series'!#REF!</definedName>
    <definedName name="__123Graph_EPERIA" localSheetId="21" hidden="1">'[2]Time series'!#REF!</definedName>
    <definedName name="__123Graph_EPERIA" localSheetId="22" hidden="1">'[2]Time series'!#REF!</definedName>
    <definedName name="__123Graph_EPERIA" localSheetId="30" hidden="1">'[2]Time series'!#REF!</definedName>
    <definedName name="__123Graph_EPERIA" localSheetId="31" hidden="1">'[2]Time series'!#REF!</definedName>
    <definedName name="__123Graph_EPERIA" localSheetId="32" hidden="1">'[3]Time series'!#REF!</definedName>
    <definedName name="__123Graph_EPERIA" localSheetId="37" hidden="1">'[1]Time series'!#REF!</definedName>
    <definedName name="__123Graph_EPERIA" localSheetId="41" hidden="1">'[1]Time series'!#REF!</definedName>
    <definedName name="__123Graph_EPERIA" localSheetId="65" hidden="1">'[3]Time series'!#REF!</definedName>
    <definedName name="__123Graph_EPERIA" localSheetId="57" hidden="1">'[3]Time series'!#REF!</definedName>
    <definedName name="__123Graph_EPERIA" localSheetId="16" hidden="1">'[2]Time series'!#REF!</definedName>
    <definedName name="__123Graph_EPERIA" hidden="1">'[1]Time series'!#REF!</definedName>
    <definedName name="__123Graph_EPRODABSC" localSheetId="2" hidden="1">'[1]Time series'!#REF!</definedName>
    <definedName name="__123Graph_EPRODABSC" localSheetId="73" hidden="1">'[51]Time series'!#REF!</definedName>
    <definedName name="__123Graph_EPRODABSC" localSheetId="74" hidden="1">'[51]Time series'!#REF!</definedName>
    <definedName name="__123Graph_EPRODABSC" localSheetId="12" hidden="1">'[2]Time series'!#REF!</definedName>
    <definedName name="__123Graph_EPRODABSC" localSheetId="23" hidden="1">'[2]Time series'!#REF!</definedName>
    <definedName name="__123Graph_EPRODABSC" localSheetId="24" hidden="1">'[2]Time series'!#REF!</definedName>
    <definedName name="__123Graph_EPRODABSC" localSheetId="25" hidden="1">'[2]Time series'!#REF!</definedName>
    <definedName name="__123Graph_EPRODABSC" localSheetId="26" hidden="1">'[2]Time series'!#REF!</definedName>
    <definedName name="__123Graph_EPRODABSC" localSheetId="27" hidden="1">'[2]Time series'!#REF!</definedName>
    <definedName name="__123Graph_EPRODABSC" localSheetId="29" hidden="1">'[2]Time series'!#REF!</definedName>
    <definedName name="__123Graph_EPRODABSC" localSheetId="13" hidden="1">'[2]Time series'!#REF!</definedName>
    <definedName name="__123Graph_EPRODABSC" localSheetId="14" hidden="1">'[2]Time series'!#REF!</definedName>
    <definedName name="__123Graph_EPRODABSC" localSheetId="15" hidden="1">'[2]Time series'!#REF!</definedName>
    <definedName name="__123Graph_EPRODABSC" localSheetId="18" hidden="1">'[2]Time series'!#REF!</definedName>
    <definedName name="__123Graph_EPRODABSC" localSheetId="19" hidden="1">'[2]Time series'!#REF!</definedName>
    <definedName name="__123Graph_EPRODABSC" localSheetId="20" hidden="1">'[2]Time series'!#REF!</definedName>
    <definedName name="__123Graph_EPRODABSC" localSheetId="21" hidden="1">'[2]Time series'!#REF!</definedName>
    <definedName name="__123Graph_EPRODABSC" localSheetId="22" hidden="1">'[2]Time series'!#REF!</definedName>
    <definedName name="__123Graph_EPRODABSC" localSheetId="30" hidden="1">'[2]Time series'!#REF!</definedName>
    <definedName name="__123Graph_EPRODABSC" localSheetId="31" hidden="1">'[2]Time series'!#REF!</definedName>
    <definedName name="__123Graph_EPRODABSC" localSheetId="32" hidden="1">'[3]Time series'!#REF!</definedName>
    <definedName name="__123Graph_EPRODABSC" localSheetId="37" hidden="1">'[1]Time series'!#REF!</definedName>
    <definedName name="__123Graph_EPRODABSC" localSheetId="41" hidden="1">'[1]Time series'!#REF!</definedName>
    <definedName name="__123Graph_EPRODABSC" localSheetId="65" hidden="1">'[3]Time series'!#REF!</definedName>
    <definedName name="__123Graph_EPRODABSC" localSheetId="57" hidden="1">'[3]Time series'!#REF!</definedName>
    <definedName name="__123Graph_EPRODABSC" localSheetId="16" hidden="1">'[2]Time series'!#REF!</definedName>
    <definedName name="__123Graph_EPRODABSC" hidden="1">'[1]Time series'!#REF!</definedName>
    <definedName name="__123Graph_F" localSheetId="2" hidden="1">[4]A11!#REF!</definedName>
    <definedName name="__123Graph_F" localSheetId="12" hidden="1">[5]A11!#REF!</definedName>
    <definedName name="__123Graph_F" localSheetId="23" hidden="1">[5]A11!#REF!</definedName>
    <definedName name="__123Graph_F" localSheetId="24" hidden="1">[5]A11!#REF!</definedName>
    <definedName name="__123Graph_F" localSheetId="25" hidden="1">[5]A11!#REF!</definedName>
    <definedName name="__123Graph_F" localSheetId="26" hidden="1">[5]A11!#REF!</definedName>
    <definedName name="__123Graph_F" localSheetId="27" hidden="1">[5]A11!#REF!</definedName>
    <definedName name="__123Graph_F" localSheetId="29" hidden="1">[5]A11!#REF!</definedName>
    <definedName name="__123Graph_F" localSheetId="13" hidden="1">[5]A11!#REF!</definedName>
    <definedName name="__123Graph_F" localSheetId="14" hidden="1">[5]A11!#REF!</definedName>
    <definedName name="__123Graph_F" localSheetId="15" hidden="1">[5]A11!#REF!</definedName>
    <definedName name="__123Graph_F" localSheetId="18" hidden="1">[5]A11!#REF!</definedName>
    <definedName name="__123Graph_F" localSheetId="19" hidden="1">[5]A11!#REF!</definedName>
    <definedName name="__123Graph_F" localSheetId="20" hidden="1">[5]A11!#REF!</definedName>
    <definedName name="__123Graph_F" localSheetId="21" hidden="1">[5]A11!#REF!</definedName>
    <definedName name="__123Graph_F" localSheetId="22" hidden="1">[5]A11!#REF!</definedName>
    <definedName name="__123Graph_F" localSheetId="30" hidden="1">[5]A11!#REF!</definedName>
    <definedName name="__123Graph_F" localSheetId="31" hidden="1">[5]A11!#REF!</definedName>
    <definedName name="__123Graph_F" localSheetId="32" hidden="1">[6]A11!#REF!</definedName>
    <definedName name="__123Graph_F" localSheetId="37" hidden="1">[4]A11!#REF!</definedName>
    <definedName name="__123Graph_F" localSheetId="41" hidden="1">[4]A11!#REF!</definedName>
    <definedName name="__123Graph_F" localSheetId="65" hidden="1">[6]A11!#REF!</definedName>
    <definedName name="__123Graph_F" localSheetId="57" hidden="1">[6]A11!#REF!</definedName>
    <definedName name="__123Graph_F" localSheetId="16" hidden="1">[5]A11!#REF!</definedName>
    <definedName name="__123Graph_F" hidden="1">[4]A11!#REF!</definedName>
    <definedName name="__123Graph_FBERLGRAP" localSheetId="2" hidden="1">'[1]Time series'!#REF!</definedName>
    <definedName name="__123Graph_FBERLGRAP" localSheetId="73" hidden="1">'[51]Time series'!#REF!</definedName>
    <definedName name="__123Graph_FBERLGRAP" localSheetId="74" hidden="1">'[51]Time series'!#REF!</definedName>
    <definedName name="__123Graph_FBERLGRAP" localSheetId="12" hidden="1">'[2]Time series'!#REF!</definedName>
    <definedName name="__123Graph_FBERLGRAP" localSheetId="23" hidden="1">'[2]Time series'!#REF!</definedName>
    <definedName name="__123Graph_FBERLGRAP" localSheetId="24" hidden="1">'[2]Time series'!#REF!</definedName>
    <definedName name="__123Graph_FBERLGRAP" localSheetId="25" hidden="1">'[2]Time series'!#REF!</definedName>
    <definedName name="__123Graph_FBERLGRAP" localSheetId="26" hidden="1">'[2]Time series'!#REF!</definedName>
    <definedName name="__123Graph_FBERLGRAP" localSheetId="27" hidden="1">'[2]Time series'!#REF!</definedName>
    <definedName name="__123Graph_FBERLGRAP" localSheetId="29" hidden="1">'[2]Time series'!#REF!</definedName>
    <definedName name="__123Graph_FBERLGRAP" localSheetId="13" hidden="1">'[2]Time series'!#REF!</definedName>
    <definedName name="__123Graph_FBERLGRAP" localSheetId="14" hidden="1">'[2]Time series'!#REF!</definedName>
    <definedName name="__123Graph_FBERLGRAP" localSheetId="15" hidden="1">'[2]Time series'!#REF!</definedName>
    <definedName name="__123Graph_FBERLGRAP" localSheetId="18" hidden="1">'[2]Time series'!#REF!</definedName>
    <definedName name="__123Graph_FBERLGRAP" localSheetId="19" hidden="1">'[2]Time series'!#REF!</definedName>
    <definedName name="__123Graph_FBERLGRAP" localSheetId="20" hidden="1">'[2]Time series'!#REF!</definedName>
    <definedName name="__123Graph_FBERLGRAP" localSheetId="21" hidden="1">'[2]Time series'!#REF!</definedName>
    <definedName name="__123Graph_FBERLGRAP" localSheetId="22" hidden="1">'[2]Time series'!#REF!</definedName>
    <definedName name="__123Graph_FBERLGRAP" localSheetId="30" hidden="1">'[2]Time series'!#REF!</definedName>
    <definedName name="__123Graph_FBERLGRAP" localSheetId="31" hidden="1">'[2]Time series'!#REF!</definedName>
    <definedName name="__123Graph_FBERLGRAP" localSheetId="32" hidden="1">'[3]Time series'!#REF!</definedName>
    <definedName name="__123Graph_FBERLGRAP" localSheetId="37" hidden="1">'[1]Time series'!#REF!</definedName>
    <definedName name="__123Graph_FBERLGRAP" localSheetId="41" hidden="1">'[1]Time series'!#REF!</definedName>
    <definedName name="__123Graph_FBERLGRAP" localSheetId="65" hidden="1">'[3]Time series'!#REF!</definedName>
    <definedName name="__123Graph_FBERLGRAP" localSheetId="57" hidden="1">'[3]Time series'!#REF!</definedName>
    <definedName name="__123Graph_FBERLGRAP" localSheetId="16" hidden="1">'[2]Time series'!#REF!</definedName>
    <definedName name="__123Graph_FBERLGRAP" hidden="1">'[1]Time series'!#REF!</definedName>
    <definedName name="__123Graph_FGRAPH41" localSheetId="2" hidden="1">'[1]Time series'!#REF!</definedName>
    <definedName name="__123Graph_FGRAPH41" localSheetId="73" hidden="1">'[51]Time series'!#REF!</definedName>
    <definedName name="__123Graph_FGRAPH41" localSheetId="74" hidden="1">'[51]Time series'!#REF!</definedName>
    <definedName name="__123Graph_FGRAPH41" localSheetId="12" hidden="1">'[2]Time series'!#REF!</definedName>
    <definedName name="__123Graph_FGRAPH41" localSheetId="23" hidden="1">'[2]Time series'!#REF!</definedName>
    <definedName name="__123Graph_FGRAPH41" localSheetId="24" hidden="1">'[2]Time series'!#REF!</definedName>
    <definedName name="__123Graph_FGRAPH41" localSheetId="25" hidden="1">'[2]Time series'!#REF!</definedName>
    <definedName name="__123Graph_FGRAPH41" localSheetId="26" hidden="1">'[2]Time series'!#REF!</definedName>
    <definedName name="__123Graph_FGRAPH41" localSheetId="27" hidden="1">'[2]Time series'!#REF!</definedName>
    <definedName name="__123Graph_FGRAPH41" localSheetId="29" hidden="1">'[2]Time series'!#REF!</definedName>
    <definedName name="__123Graph_FGRAPH41" localSheetId="13" hidden="1">'[2]Time series'!#REF!</definedName>
    <definedName name="__123Graph_FGRAPH41" localSheetId="14" hidden="1">'[2]Time series'!#REF!</definedName>
    <definedName name="__123Graph_FGRAPH41" localSheetId="15" hidden="1">'[2]Time series'!#REF!</definedName>
    <definedName name="__123Graph_FGRAPH41" localSheetId="18" hidden="1">'[2]Time series'!#REF!</definedName>
    <definedName name="__123Graph_FGRAPH41" localSheetId="19" hidden="1">'[2]Time series'!#REF!</definedName>
    <definedName name="__123Graph_FGRAPH41" localSheetId="20" hidden="1">'[2]Time series'!#REF!</definedName>
    <definedName name="__123Graph_FGRAPH41" localSheetId="21" hidden="1">'[2]Time series'!#REF!</definedName>
    <definedName name="__123Graph_FGRAPH41" localSheetId="22" hidden="1">'[2]Time series'!#REF!</definedName>
    <definedName name="__123Graph_FGRAPH41" localSheetId="30" hidden="1">'[2]Time series'!#REF!</definedName>
    <definedName name="__123Graph_FGRAPH41" localSheetId="31" hidden="1">'[2]Time series'!#REF!</definedName>
    <definedName name="__123Graph_FGRAPH41" localSheetId="32" hidden="1">'[3]Time series'!#REF!</definedName>
    <definedName name="__123Graph_FGRAPH41" localSheetId="37" hidden="1">'[1]Time series'!#REF!</definedName>
    <definedName name="__123Graph_FGRAPH41" localSheetId="41" hidden="1">'[1]Time series'!#REF!</definedName>
    <definedName name="__123Graph_FGRAPH41" localSheetId="65" hidden="1">'[3]Time series'!#REF!</definedName>
    <definedName name="__123Graph_FGRAPH41" localSheetId="57" hidden="1">'[3]Time series'!#REF!</definedName>
    <definedName name="__123Graph_FGRAPH41" localSheetId="16" hidden="1">'[2]Time series'!#REF!</definedName>
    <definedName name="__123Graph_FGRAPH41" hidden="1">'[1]Time series'!#REF!</definedName>
    <definedName name="__123Graph_FPRODABSC" localSheetId="2" hidden="1">'[1]Time series'!#REF!</definedName>
    <definedName name="__123Graph_FPRODABSC" localSheetId="73" hidden="1">'[51]Time series'!#REF!</definedName>
    <definedName name="__123Graph_FPRODABSC" localSheetId="74" hidden="1">'[51]Time series'!#REF!</definedName>
    <definedName name="__123Graph_FPRODABSC" localSheetId="12" hidden="1">'[2]Time series'!#REF!</definedName>
    <definedName name="__123Graph_FPRODABSC" localSheetId="23" hidden="1">'[2]Time series'!#REF!</definedName>
    <definedName name="__123Graph_FPRODABSC" localSheetId="24" hidden="1">'[2]Time series'!#REF!</definedName>
    <definedName name="__123Graph_FPRODABSC" localSheetId="25" hidden="1">'[2]Time series'!#REF!</definedName>
    <definedName name="__123Graph_FPRODABSC" localSheetId="26" hidden="1">'[2]Time series'!#REF!</definedName>
    <definedName name="__123Graph_FPRODABSC" localSheetId="27" hidden="1">'[2]Time series'!#REF!</definedName>
    <definedName name="__123Graph_FPRODABSC" localSheetId="29" hidden="1">'[2]Time series'!#REF!</definedName>
    <definedName name="__123Graph_FPRODABSC" localSheetId="13" hidden="1">'[2]Time series'!#REF!</definedName>
    <definedName name="__123Graph_FPRODABSC" localSheetId="14" hidden="1">'[2]Time series'!#REF!</definedName>
    <definedName name="__123Graph_FPRODABSC" localSheetId="15" hidden="1">'[2]Time series'!#REF!</definedName>
    <definedName name="__123Graph_FPRODABSC" localSheetId="18" hidden="1">'[2]Time series'!#REF!</definedName>
    <definedName name="__123Graph_FPRODABSC" localSheetId="19" hidden="1">'[2]Time series'!#REF!</definedName>
    <definedName name="__123Graph_FPRODABSC" localSheetId="20" hidden="1">'[2]Time series'!#REF!</definedName>
    <definedName name="__123Graph_FPRODABSC" localSheetId="21" hidden="1">'[2]Time series'!#REF!</definedName>
    <definedName name="__123Graph_FPRODABSC" localSheetId="22" hidden="1">'[2]Time series'!#REF!</definedName>
    <definedName name="__123Graph_FPRODABSC" localSheetId="30" hidden="1">'[2]Time series'!#REF!</definedName>
    <definedName name="__123Graph_FPRODABSC" localSheetId="31" hidden="1">'[2]Time series'!#REF!</definedName>
    <definedName name="__123Graph_FPRODABSC" localSheetId="32" hidden="1">'[3]Time series'!#REF!</definedName>
    <definedName name="__123Graph_FPRODABSC" localSheetId="37" hidden="1">'[1]Time series'!#REF!</definedName>
    <definedName name="__123Graph_FPRODABSC" localSheetId="41" hidden="1">'[1]Time series'!#REF!</definedName>
    <definedName name="__123Graph_FPRODABSC" localSheetId="65" hidden="1">'[3]Time series'!#REF!</definedName>
    <definedName name="__123Graph_FPRODABSC" localSheetId="57" hidden="1">'[3]Time series'!#REF!</definedName>
    <definedName name="__123Graph_FPRODABSC" localSheetId="16" hidden="1">'[2]Time series'!#REF!</definedName>
    <definedName name="__123Graph_FPRODABSC" hidden="1">'[1]Time series'!#REF!</definedName>
    <definedName name="__FDS_HYPERLINK_TOGGLE_STATE__" hidden="1">"ON"</definedName>
    <definedName name="_1__123Graph_ADEV_EMPL" localSheetId="2" hidden="1">'[7]Time series'!#REF!</definedName>
    <definedName name="_1__123Graph_ADEV_EMPL" localSheetId="12" hidden="1">'[8]Time series'!#REF!</definedName>
    <definedName name="_1__123Graph_ADEV_EMPL" localSheetId="23" hidden="1">'[8]Time series'!#REF!</definedName>
    <definedName name="_1__123Graph_ADEV_EMPL" localSheetId="24" hidden="1">'[8]Time series'!#REF!</definedName>
    <definedName name="_1__123Graph_ADEV_EMPL" localSheetId="25" hidden="1">'[8]Time series'!#REF!</definedName>
    <definedName name="_1__123Graph_ADEV_EMPL" localSheetId="26" hidden="1">'[8]Time series'!#REF!</definedName>
    <definedName name="_1__123Graph_ADEV_EMPL" localSheetId="27" hidden="1">'[8]Time series'!#REF!</definedName>
    <definedName name="_1__123Graph_ADEV_EMPL" localSheetId="29" hidden="1">'[8]Time series'!#REF!</definedName>
    <definedName name="_1__123Graph_ADEV_EMPL" localSheetId="13" hidden="1">'[8]Time series'!#REF!</definedName>
    <definedName name="_1__123Graph_ADEV_EMPL" localSheetId="14" hidden="1">'[8]Time series'!#REF!</definedName>
    <definedName name="_1__123Graph_ADEV_EMPL" localSheetId="15" hidden="1">'[8]Time series'!#REF!</definedName>
    <definedName name="_1__123Graph_ADEV_EMPL" localSheetId="18" hidden="1">'[8]Time series'!#REF!</definedName>
    <definedName name="_1__123Graph_ADEV_EMPL" localSheetId="19" hidden="1">'[8]Time series'!#REF!</definedName>
    <definedName name="_1__123Graph_ADEV_EMPL" localSheetId="20" hidden="1">'[8]Time series'!#REF!</definedName>
    <definedName name="_1__123Graph_ADEV_EMPL" localSheetId="21" hidden="1">'[8]Time series'!#REF!</definedName>
    <definedName name="_1__123Graph_ADEV_EMPL" localSheetId="22" hidden="1">'[8]Time series'!#REF!</definedName>
    <definedName name="_1__123Graph_ADEV_EMPL" localSheetId="30" hidden="1">'[8]Time series'!#REF!</definedName>
    <definedName name="_1__123Graph_ADEV_EMPL" localSheetId="31" hidden="1">'[8]Time series'!#REF!</definedName>
    <definedName name="_1__123Graph_ADEV_EMPL" localSheetId="32" hidden="1">'[9]Time series'!#REF!</definedName>
    <definedName name="_1__123Graph_ADEV_EMPL" localSheetId="37" hidden="1">'[7]Time series'!#REF!</definedName>
    <definedName name="_1__123Graph_ADEV_EMPL" localSheetId="43" hidden="1">'[7]Time series'!#REF!</definedName>
    <definedName name="_1__123Graph_ADEV_EMPL" localSheetId="41" hidden="1">'[7]Time series'!#REF!</definedName>
    <definedName name="_1__123Graph_ADEV_EMPL" localSheetId="65" hidden="1">'[9]Time series'!#REF!</definedName>
    <definedName name="_1__123Graph_ADEV_EMPL" localSheetId="57" hidden="1">'[9]Time series'!#REF!</definedName>
    <definedName name="_1__123Graph_ADEV_EMPL" localSheetId="16" hidden="1">'[8]Time series'!#REF!</definedName>
    <definedName name="_1__123Graph_ADEV_EMPL" localSheetId="17" hidden="1">'[8]Time series'!#REF!</definedName>
    <definedName name="_1__123Graph_ADEV_EMPL" hidden="1">'[7]Time series'!#REF!</definedName>
    <definedName name="_10__123Graph_CSWE_EMPL" hidden="1">'[51]Time series'!#REF!</definedName>
    <definedName name="_102__123Graph_C_CURRENT_7" localSheetId="2" hidden="1">[4]A11!#REF!</definedName>
    <definedName name="_102__123Graph_C_CURRENT_7" localSheetId="12" hidden="1">[5]A11!#REF!</definedName>
    <definedName name="_102__123Graph_C_CURRENT_7" localSheetId="23" hidden="1">[5]A11!#REF!</definedName>
    <definedName name="_102__123Graph_C_CURRENT_7" localSheetId="24" hidden="1">[5]A11!#REF!</definedName>
    <definedName name="_102__123Graph_C_CURRENT_7" localSheetId="25" hidden="1">[5]A11!#REF!</definedName>
    <definedName name="_102__123Graph_C_CURRENT_7" localSheetId="26" hidden="1">[5]A11!#REF!</definedName>
    <definedName name="_102__123Graph_C_CURRENT_7" localSheetId="27" hidden="1">[5]A11!#REF!</definedName>
    <definedName name="_102__123Graph_C_CURRENT_7" localSheetId="29" hidden="1">[5]A11!#REF!</definedName>
    <definedName name="_102__123Graph_C_CURRENT_7" localSheetId="13" hidden="1">[5]A11!#REF!</definedName>
    <definedName name="_102__123Graph_C_CURRENT_7" localSheetId="14" hidden="1">[5]A11!#REF!</definedName>
    <definedName name="_102__123Graph_C_CURRENT_7" localSheetId="15" hidden="1">[5]A11!#REF!</definedName>
    <definedName name="_102__123Graph_C_CURRENT_7" localSheetId="18" hidden="1">[5]A11!#REF!</definedName>
    <definedName name="_102__123Graph_C_CURRENT_7" localSheetId="19" hidden="1">[5]A11!#REF!</definedName>
    <definedName name="_102__123Graph_C_CURRENT_7" localSheetId="20" hidden="1">[5]A11!#REF!</definedName>
    <definedName name="_102__123Graph_C_CURRENT_7" localSheetId="21" hidden="1">[5]A11!#REF!</definedName>
    <definedName name="_102__123Graph_C_CURRENT_7" localSheetId="22" hidden="1">[5]A11!#REF!</definedName>
    <definedName name="_102__123Graph_C_CURRENT_7" localSheetId="30" hidden="1">[5]A11!#REF!</definedName>
    <definedName name="_102__123Graph_C_CURRENT_7" localSheetId="31" hidden="1">[5]A11!#REF!</definedName>
    <definedName name="_102__123Graph_C_CURRENT_7" localSheetId="32" hidden="1">[6]A11!#REF!</definedName>
    <definedName name="_102__123Graph_C_CURRENT_7" localSheetId="37" hidden="1">[4]A11!#REF!</definedName>
    <definedName name="_102__123Graph_C_CURRENT_7" localSheetId="43" hidden="1">[4]A11!#REF!</definedName>
    <definedName name="_102__123Graph_C_CURRENT_7" localSheetId="41" hidden="1">[4]A11!#REF!</definedName>
    <definedName name="_102__123Graph_C_CURRENT_7" localSheetId="65" hidden="1">[6]A11!#REF!</definedName>
    <definedName name="_102__123Graph_C_CURRENT_7" localSheetId="57" hidden="1">[6]A11!#REF!</definedName>
    <definedName name="_102__123Graph_C_CURRENT_7" localSheetId="16" hidden="1">[5]A11!#REF!</definedName>
    <definedName name="_102__123Graph_C_CURRENT_7" localSheetId="17" hidden="1">[5]A11!#REF!</definedName>
    <definedName name="_102__123Graph_C_CURRENT_7" hidden="1">[4]A11!#REF!</definedName>
    <definedName name="_105__123Graph_C_CURRENT_8" localSheetId="2" hidden="1">[4]A11!#REF!</definedName>
    <definedName name="_105__123Graph_C_CURRENT_8" localSheetId="12" hidden="1">[5]A11!#REF!</definedName>
    <definedName name="_105__123Graph_C_CURRENT_8" localSheetId="23" hidden="1">[5]A11!#REF!</definedName>
    <definedName name="_105__123Graph_C_CURRENT_8" localSheetId="24" hidden="1">[5]A11!#REF!</definedName>
    <definedName name="_105__123Graph_C_CURRENT_8" localSheetId="25" hidden="1">[5]A11!#REF!</definedName>
    <definedName name="_105__123Graph_C_CURRENT_8" localSheetId="26" hidden="1">[5]A11!#REF!</definedName>
    <definedName name="_105__123Graph_C_CURRENT_8" localSheetId="27" hidden="1">[5]A11!#REF!</definedName>
    <definedName name="_105__123Graph_C_CURRENT_8" localSheetId="29" hidden="1">[5]A11!#REF!</definedName>
    <definedName name="_105__123Graph_C_CURRENT_8" localSheetId="13" hidden="1">[5]A11!#REF!</definedName>
    <definedName name="_105__123Graph_C_CURRENT_8" localSheetId="14" hidden="1">[5]A11!#REF!</definedName>
    <definedName name="_105__123Graph_C_CURRENT_8" localSheetId="15" hidden="1">[5]A11!#REF!</definedName>
    <definedName name="_105__123Graph_C_CURRENT_8" localSheetId="18" hidden="1">[5]A11!#REF!</definedName>
    <definedName name="_105__123Graph_C_CURRENT_8" localSheetId="19" hidden="1">[5]A11!#REF!</definedName>
    <definedName name="_105__123Graph_C_CURRENT_8" localSheetId="20" hidden="1">[5]A11!#REF!</definedName>
    <definedName name="_105__123Graph_C_CURRENT_8" localSheetId="21" hidden="1">[5]A11!#REF!</definedName>
    <definedName name="_105__123Graph_C_CURRENT_8" localSheetId="22" hidden="1">[5]A11!#REF!</definedName>
    <definedName name="_105__123Graph_C_CURRENT_8" localSheetId="30" hidden="1">[5]A11!#REF!</definedName>
    <definedName name="_105__123Graph_C_CURRENT_8" localSheetId="31" hidden="1">[5]A11!#REF!</definedName>
    <definedName name="_105__123Graph_C_CURRENT_8" localSheetId="32" hidden="1">[6]A11!#REF!</definedName>
    <definedName name="_105__123Graph_C_CURRENT_8" localSheetId="37" hidden="1">[4]A11!#REF!</definedName>
    <definedName name="_105__123Graph_C_CURRENT_8" localSheetId="41" hidden="1">[4]A11!#REF!</definedName>
    <definedName name="_105__123Graph_C_CURRENT_8" localSheetId="65" hidden="1">[6]A11!#REF!</definedName>
    <definedName name="_105__123Graph_C_CURRENT_8" localSheetId="57" hidden="1">[6]A11!#REF!</definedName>
    <definedName name="_105__123Graph_C_CURRENT_8" localSheetId="16" hidden="1">[5]A11!#REF!</definedName>
    <definedName name="_105__123Graph_C_CURRENT_8" localSheetId="17" hidden="1">[5]A11!#REF!</definedName>
    <definedName name="_105__123Graph_C_CURRENT_8" hidden="1">[4]A11!#REF!</definedName>
    <definedName name="_108__123Graph_C_CURRENT_9" localSheetId="2" hidden="1">[4]A11!#REF!</definedName>
    <definedName name="_108__123Graph_C_CURRENT_9" localSheetId="12" hidden="1">[5]A11!#REF!</definedName>
    <definedName name="_108__123Graph_C_CURRENT_9" localSheetId="23" hidden="1">[5]A11!#REF!</definedName>
    <definedName name="_108__123Graph_C_CURRENT_9" localSheetId="24" hidden="1">[5]A11!#REF!</definedName>
    <definedName name="_108__123Graph_C_CURRENT_9" localSheetId="25" hidden="1">[5]A11!#REF!</definedName>
    <definedName name="_108__123Graph_C_CURRENT_9" localSheetId="26" hidden="1">[5]A11!#REF!</definedName>
    <definedName name="_108__123Graph_C_CURRENT_9" localSheetId="27" hidden="1">[5]A11!#REF!</definedName>
    <definedName name="_108__123Graph_C_CURRENT_9" localSheetId="29" hidden="1">[5]A11!#REF!</definedName>
    <definedName name="_108__123Graph_C_CURRENT_9" localSheetId="13" hidden="1">[5]A11!#REF!</definedName>
    <definedName name="_108__123Graph_C_CURRENT_9" localSheetId="14" hidden="1">[5]A11!#REF!</definedName>
    <definedName name="_108__123Graph_C_CURRENT_9" localSheetId="15" hidden="1">[5]A11!#REF!</definedName>
    <definedName name="_108__123Graph_C_CURRENT_9" localSheetId="18" hidden="1">[5]A11!#REF!</definedName>
    <definedName name="_108__123Graph_C_CURRENT_9" localSheetId="19" hidden="1">[5]A11!#REF!</definedName>
    <definedName name="_108__123Graph_C_CURRENT_9" localSheetId="20" hidden="1">[5]A11!#REF!</definedName>
    <definedName name="_108__123Graph_C_CURRENT_9" localSheetId="21" hidden="1">[5]A11!#REF!</definedName>
    <definedName name="_108__123Graph_C_CURRENT_9" localSheetId="22" hidden="1">[5]A11!#REF!</definedName>
    <definedName name="_108__123Graph_C_CURRENT_9" localSheetId="30" hidden="1">[5]A11!#REF!</definedName>
    <definedName name="_108__123Graph_C_CURRENT_9" localSheetId="31" hidden="1">[5]A11!#REF!</definedName>
    <definedName name="_108__123Graph_C_CURRENT_9" localSheetId="32" hidden="1">[6]A11!#REF!</definedName>
    <definedName name="_108__123Graph_C_CURRENT_9" localSheetId="37" hidden="1">[4]A11!#REF!</definedName>
    <definedName name="_108__123Graph_C_CURRENT_9" localSheetId="41" hidden="1">[4]A11!#REF!</definedName>
    <definedName name="_108__123Graph_C_CURRENT_9" localSheetId="65" hidden="1">[6]A11!#REF!</definedName>
    <definedName name="_108__123Graph_C_CURRENT_9" localSheetId="57" hidden="1">[6]A11!#REF!</definedName>
    <definedName name="_108__123Graph_C_CURRENT_9" localSheetId="16" hidden="1">[5]A11!#REF!</definedName>
    <definedName name="_108__123Graph_C_CURRENT_9" localSheetId="17" hidden="1">[5]A11!#REF!</definedName>
    <definedName name="_108__123Graph_C_CURRENT_9" hidden="1">[4]A11!#REF!</definedName>
    <definedName name="_111__123Graph_CDEV_EMPL" localSheetId="2" hidden="1">'[1]Time series'!#REF!</definedName>
    <definedName name="_111__123Graph_CDEV_EMPL" localSheetId="12" hidden="1">'[2]Time series'!#REF!</definedName>
    <definedName name="_111__123Graph_CDEV_EMPL" localSheetId="23" hidden="1">'[2]Time series'!#REF!</definedName>
    <definedName name="_111__123Graph_CDEV_EMPL" localSheetId="24" hidden="1">'[2]Time series'!#REF!</definedName>
    <definedName name="_111__123Graph_CDEV_EMPL" localSheetId="25" hidden="1">'[2]Time series'!#REF!</definedName>
    <definedName name="_111__123Graph_CDEV_EMPL" localSheetId="26" hidden="1">'[2]Time series'!#REF!</definedName>
    <definedName name="_111__123Graph_CDEV_EMPL" localSheetId="27" hidden="1">'[2]Time series'!#REF!</definedName>
    <definedName name="_111__123Graph_CDEV_EMPL" localSheetId="29" hidden="1">'[2]Time series'!#REF!</definedName>
    <definedName name="_111__123Graph_CDEV_EMPL" localSheetId="13" hidden="1">'[2]Time series'!#REF!</definedName>
    <definedName name="_111__123Graph_CDEV_EMPL" localSheetId="14" hidden="1">'[2]Time series'!#REF!</definedName>
    <definedName name="_111__123Graph_CDEV_EMPL" localSheetId="15" hidden="1">'[2]Time series'!#REF!</definedName>
    <definedName name="_111__123Graph_CDEV_EMPL" localSheetId="18" hidden="1">'[2]Time series'!#REF!</definedName>
    <definedName name="_111__123Graph_CDEV_EMPL" localSheetId="19" hidden="1">'[2]Time series'!#REF!</definedName>
    <definedName name="_111__123Graph_CDEV_EMPL" localSheetId="20" hidden="1">'[2]Time series'!#REF!</definedName>
    <definedName name="_111__123Graph_CDEV_EMPL" localSheetId="21" hidden="1">'[2]Time series'!#REF!</definedName>
    <definedName name="_111__123Graph_CDEV_EMPL" localSheetId="22" hidden="1">'[2]Time series'!#REF!</definedName>
    <definedName name="_111__123Graph_CDEV_EMPL" localSheetId="30" hidden="1">'[2]Time series'!#REF!</definedName>
    <definedName name="_111__123Graph_CDEV_EMPL" localSheetId="31" hidden="1">'[2]Time series'!#REF!</definedName>
    <definedName name="_111__123Graph_CDEV_EMPL" localSheetId="32" hidden="1">'[3]Time series'!#REF!</definedName>
    <definedName name="_111__123Graph_CDEV_EMPL" localSheetId="37" hidden="1">'[1]Time series'!#REF!</definedName>
    <definedName name="_111__123Graph_CDEV_EMPL" localSheetId="41" hidden="1">'[1]Time series'!#REF!</definedName>
    <definedName name="_111__123Graph_CDEV_EMPL" localSheetId="65" hidden="1">'[3]Time series'!#REF!</definedName>
    <definedName name="_111__123Graph_CDEV_EMPL" localSheetId="57" hidden="1">'[3]Time series'!#REF!</definedName>
    <definedName name="_111__123Graph_CDEV_EMPL" localSheetId="16" hidden="1">'[2]Time series'!#REF!</definedName>
    <definedName name="_111__123Graph_CDEV_EMPL" hidden="1">'[1]Time series'!#REF!</definedName>
    <definedName name="_114__123Graph_CSWE_EMPL" localSheetId="2" hidden="1">'[1]Time series'!#REF!</definedName>
    <definedName name="_114__123Graph_CSWE_EMPL" localSheetId="12" hidden="1">'[2]Time series'!#REF!</definedName>
    <definedName name="_114__123Graph_CSWE_EMPL" localSheetId="23" hidden="1">'[2]Time series'!#REF!</definedName>
    <definedName name="_114__123Graph_CSWE_EMPL" localSheetId="24" hidden="1">'[2]Time series'!#REF!</definedName>
    <definedName name="_114__123Graph_CSWE_EMPL" localSheetId="25" hidden="1">'[2]Time series'!#REF!</definedName>
    <definedName name="_114__123Graph_CSWE_EMPL" localSheetId="26" hidden="1">'[2]Time series'!#REF!</definedName>
    <definedName name="_114__123Graph_CSWE_EMPL" localSheetId="27" hidden="1">'[2]Time series'!#REF!</definedName>
    <definedName name="_114__123Graph_CSWE_EMPL" localSheetId="29" hidden="1">'[2]Time series'!#REF!</definedName>
    <definedName name="_114__123Graph_CSWE_EMPL" localSheetId="13" hidden="1">'[2]Time series'!#REF!</definedName>
    <definedName name="_114__123Graph_CSWE_EMPL" localSheetId="14" hidden="1">'[2]Time series'!#REF!</definedName>
    <definedName name="_114__123Graph_CSWE_EMPL" localSheetId="15" hidden="1">'[2]Time series'!#REF!</definedName>
    <definedName name="_114__123Graph_CSWE_EMPL" localSheetId="18" hidden="1">'[2]Time series'!#REF!</definedName>
    <definedName name="_114__123Graph_CSWE_EMPL" localSheetId="19" hidden="1">'[2]Time series'!#REF!</definedName>
    <definedName name="_114__123Graph_CSWE_EMPL" localSheetId="20" hidden="1">'[2]Time series'!#REF!</definedName>
    <definedName name="_114__123Graph_CSWE_EMPL" localSheetId="21" hidden="1">'[2]Time series'!#REF!</definedName>
    <definedName name="_114__123Graph_CSWE_EMPL" localSheetId="22" hidden="1">'[2]Time series'!#REF!</definedName>
    <definedName name="_114__123Graph_CSWE_EMPL" localSheetId="30" hidden="1">'[2]Time series'!#REF!</definedName>
    <definedName name="_114__123Graph_CSWE_EMPL" localSheetId="31" hidden="1">'[2]Time series'!#REF!</definedName>
    <definedName name="_114__123Graph_CSWE_EMPL" localSheetId="32" hidden="1">'[3]Time series'!#REF!</definedName>
    <definedName name="_114__123Graph_CSWE_EMPL" localSheetId="37" hidden="1">'[1]Time series'!#REF!</definedName>
    <definedName name="_114__123Graph_CSWE_EMPL" localSheetId="41" hidden="1">'[1]Time series'!#REF!</definedName>
    <definedName name="_114__123Graph_CSWE_EMPL" localSheetId="65" hidden="1">'[3]Time series'!#REF!</definedName>
    <definedName name="_114__123Graph_CSWE_EMPL" localSheetId="57" hidden="1">'[3]Time series'!#REF!</definedName>
    <definedName name="_114__123Graph_CSWE_EMPL" localSheetId="16" hidden="1">'[2]Time series'!#REF!</definedName>
    <definedName name="_114__123Graph_CSWE_EMPL" hidden="1">'[1]Time series'!#REF!</definedName>
    <definedName name="_117__123Graph_D_CURRENT" localSheetId="2" hidden="1">[4]A11!#REF!</definedName>
    <definedName name="_117__123Graph_D_CURRENT" localSheetId="12" hidden="1">[5]A11!#REF!</definedName>
    <definedName name="_117__123Graph_D_CURRENT" localSheetId="23" hidden="1">[5]A11!#REF!</definedName>
    <definedName name="_117__123Graph_D_CURRENT" localSheetId="24" hidden="1">[5]A11!#REF!</definedName>
    <definedName name="_117__123Graph_D_CURRENT" localSheetId="25" hidden="1">[5]A11!#REF!</definedName>
    <definedName name="_117__123Graph_D_CURRENT" localSheetId="26" hidden="1">[5]A11!#REF!</definedName>
    <definedName name="_117__123Graph_D_CURRENT" localSheetId="27" hidden="1">[5]A11!#REF!</definedName>
    <definedName name="_117__123Graph_D_CURRENT" localSheetId="29" hidden="1">[5]A11!#REF!</definedName>
    <definedName name="_117__123Graph_D_CURRENT" localSheetId="13" hidden="1">[5]A11!#REF!</definedName>
    <definedName name="_117__123Graph_D_CURRENT" localSheetId="14" hidden="1">[5]A11!#REF!</definedName>
    <definedName name="_117__123Graph_D_CURRENT" localSheetId="15" hidden="1">[5]A11!#REF!</definedName>
    <definedName name="_117__123Graph_D_CURRENT" localSheetId="18" hidden="1">[5]A11!#REF!</definedName>
    <definedName name="_117__123Graph_D_CURRENT" localSheetId="19" hidden="1">[5]A11!#REF!</definedName>
    <definedName name="_117__123Graph_D_CURRENT" localSheetId="20" hidden="1">[5]A11!#REF!</definedName>
    <definedName name="_117__123Graph_D_CURRENT" localSheetId="21" hidden="1">[5]A11!#REF!</definedName>
    <definedName name="_117__123Graph_D_CURRENT" localSheetId="22" hidden="1">[5]A11!#REF!</definedName>
    <definedName name="_117__123Graph_D_CURRENT" localSheetId="30" hidden="1">[5]A11!#REF!</definedName>
    <definedName name="_117__123Graph_D_CURRENT" localSheetId="31" hidden="1">[5]A11!#REF!</definedName>
    <definedName name="_117__123Graph_D_CURRENT" localSheetId="32" hidden="1">[6]A11!#REF!</definedName>
    <definedName name="_117__123Graph_D_CURRENT" localSheetId="37" hidden="1">[4]A11!#REF!</definedName>
    <definedName name="_117__123Graph_D_CURRENT" localSheetId="41" hidden="1">[4]A11!#REF!</definedName>
    <definedName name="_117__123Graph_D_CURRENT" localSheetId="65" hidden="1">[6]A11!#REF!</definedName>
    <definedName name="_117__123Graph_D_CURRENT" localSheetId="57" hidden="1">[6]A11!#REF!</definedName>
    <definedName name="_117__123Graph_D_CURRENT" localSheetId="16" hidden="1">[5]A11!#REF!</definedName>
    <definedName name="_117__123Graph_D_CURRENT" hidden="1">[4]A11!#REF!</definedName>
    <definedName name="_12__123Graph_A_CURRENT_2" localSheetId="2" hidden="1">[4]A11!#REF!</definedName>
    <definedName name="_12__123Graph_A_CURRENT_2" localSheetId="12" hidden="1">[5]A11!#REF!</definedName>
    <definedName name="_12__123Graph_A_CURRENT_2" localSheetId="23" hidden="1">[5]A11!#REF!</definedName>
    <definedName name="_12__123Graph_A_CURRENT_2" localSheetId="24" hidden="1">[5]A11!#REF!</definedName>
    <definedName name="_12__123Graph_A_CURRENT_2" localSheetId="25" hidden="1">[5]A11!#REF!</definedName>
    <definedName name="_12__123Graph_A_CURRENT_2" localSheetId="26" hidden="1">[5]A11!#REF!</definedName>
    <definedName name="_12__123Graph_A_CURRENT_2" localSheetId="27" hidden="1">[5]A11!#REF!</definedName>
    <definedName name="_12__123Graph_A_CURRENT_2" localSheetId="29" hidden="1">[5]A11!#REF!</definedName>
    <definedName name="_12__123Graph_A_CURRENT_2" localSheetId="13" hidden="1">[5]A11!#REF!</definedName>
    <definedName name="_12__123Graph_A_CURRENT_2" localSheetId="14" hidden="1">[5]A11!#REF!</definedName>
    <definedName name="_12__123Graph_A_CURRENT_2" localSheetId="15" hidden="1">[5]A11!#REF!</definedName>
    <definedName name="_12__123Graph_A_CURRENT_2" localSheetId="18" hidden="1">[5]A11!#REF!</definedName>
    <definedName name="_12__123Graph_A_CURRENT_2" localSheetId="19" hidden="1">[5]A11!#REF!</definedName>
    <definedName name="_12__123Graph_A_CURRENT_2" localSheetId="20" hidden="1">[5]A11!#REF!</definedName>
    <definedName name="_12__123Graph_A_CURRENT_2" localSheetId="21" hidden="1">[5]A11!#REF!</definedName>
    <definedName name="_12__123Graph_A_CURRENT_2" localSheetId="22" hidden="1">[5]A11!#REF!</definedName>
    <definedName name="_12__123Graph_A_CURRENT_2" localSheetId="30" hidden="1">[5]A11!#REF!</definedName>
    <definedName name="_12__123Graph_A_CURRENT_2" localSheetId="31" hidden="1">[5]A11!#REF!</definedName>
    <definedName name="_12__123Graph_A_CURRENT_2" localSheetId="32" hidden="1">[6]A11!#REF!</definedName>
    <definedName name="_12__123Graph_A_CURRENT_2" localSheetId="37" hidden="1">[4]A11!#REF!</definedName>
    <definedName name="_12__123Graph_A_CURRENT_2" localSheetId="41" hidden="1">[4]A11!#REF!</definedName>
    <definedName name="_12__123Graph_A_CURRENT_2" localSheetId="65" hidden="1">[6]A11!#REF!</definedName>
    <definedName name="_12__123Graph_A_CURRENT_2" localSheetId="57" hidden="1">[6]A11!#REF!</definedName>
    <definedName name="_12__123Graph_A_CURRENT_2" localSheetId="16" hidden="1">[5]A11!#REF!</definedName>
    <definedName name="_12__123Graph_A_CURRENT_2" hidden="1">[4]A11!#REF!</definedName>
    <definedName name="_120__123Graph_D_CURRENT_1" localSheetId="2" hidden="1">[4]A11!#REF!</definedName>
    <definedName name="_120__123Graph_D_CURRENT_1" localSheetId="12" hidden="1">[5]A11!#REF!</definedName>
    <definedName name="_120__123Graph_D_CURRENT_1" localSheetId="23" hidden="1">[5]A11!#REF!</definedName>
    <definedName name="_120__123Graph_D_CURRENT_1" localSheetId="24" hidden="1">[5]A11!#REF!</definedName>
    <definedName name="_120__123Graph_D_CURRENT_1" localSheetId="25" hidden="1">[5]A11!#REF!</definedName>
    <definedName name="_120__123Graph_D_CURRENT_1" localSheetId="26" hidden="1">[5]A11!#REF!</definedName>
    <definedName name="_120__123Graph_D_CURRENT_1" localSheetId="27" hidden="1">[5]A11!#REF!</definedName>
    <definedName name="_120__123Graph_D_CURRENT_1" localSheetId="29" hidden="1">[5]A11!#REF!</definedName>
    <definedName name="_120__123Graph_D_CURRENT_1" localSheetId="13" hidden="1">[5]A11!#REF!</definedName>
    <definedName name="_120__123Graph_D_CURRENT_1" localSheetId="14" hidden="1">[5]A11!#REF!</definedName>
    <definedName name="_120__123Graph_D_CURRENT_1" localSheetId="15" hidden="1">[5]A11!#REF!</definedName>
    <definedName name="_120__123Graph_D_CURRENT_1" localSheetId="18" hidden="1">[5]A11!#REF!</definedName>
    <definedName name="_120__123Graph_D_CURRENT_1" localSheetId="19" hidden="1">[5]A11!#REF!</definedName>
    <definedName name="_120__123Graph_D_CURRENT_1" localSheetId="20" hidden="1">[5]A11!#REF!</definedName>
    <definedName name="_120__123Graph_D_CURRENT_1" localSheetId="21" hidden="1">[5]A11!#REF!</definedName>
    <definedName name="_120__123Graph_D_CURRENT_1" localSheetId="22" hidden="1">[5]A11!#REF!</definedName>
    <definedName name="_120__123Graph_D_CURRENT_1" localSheetId="30" hidden="1">[5]A11!#REF!</definedName>
    <definedName name="_120__123Graph_D_CURRENT_1" localSheetId="31" hidden="1">[5]A11!#REF!</definedName>
    <definedName name="_120__123Graph_D_CURRENT_1" localSheetId="32" hidden="1">[6]A11!#REF!</definedName>
    <definedName name="_120__123Graph_D_CURRENT_1" localSheetId="37" hidden="1">[4]A11!#REF!</definedName>
    <definedName name="_120__123Graph_D_CURRENT_1" localSheetId="41" hidden="1">[4]A11!#REF!</definedName>
    <definedName name="_120__123Graph_D_CURRENT_1" localSheetId="65" hidden="1">[6]A11!#REF!</definedName>
    <definedName name="_120__123Graph_D_CURRENT_1" localSheetId="57" hidden="1">[6]A11!#REF!</definedName>
    <definedName name="_120__123Graph_D_CURRENT_1" localSheetId="16" hidden="1">[5]A11!#REF!</definedName>
    <definedName name="_120__123Graph_D_CURRENT_1" hidden="1">[4]A11!#REF!</definedName>
    <definedName name="_123__123Graph_D_CURRENT_10" localSheetId="2" hidden="1">[4]A11!#REF!</definedName>
    <definedName name="_123__123Graph_D_CURRENT_10" localSheetId="12" hidden="1">[5]A11!#REF!</definedName>
    <definedName name="_123__123Graph_D_CURRENT_10" localSheetId="23" hidden="1">[5]A11!#REF!</definedName>
    <definedName name="_123__123Graph_D_CURRENT_10" localSheetId="24" hidden="1">[5]A11!#REF!</definedName>
    <definedName name="_123__123Graph_D_CURRENT_10" localSheetId="25" hidden="1">[5]A11!#REF!</definedName>
    <definedName name="_123__123Graph_D_CURRENT_10" localSheetId="26" hidden="1">[5]A11!#REF!</definedName>
    <definedName name="_123__123Graph_D_CURRENT_10" localSheetId="27" hidden="1">[5]A11!#REF!</definedName>
    <definedName name="_123__123Graph_D_CURRENT_10" localSheetId="29" hidden="1">[5]A11!#REF!</definedName>
    <definedName name="_123__123Graph_D_CURRENT_10" localSheetId="13" hidden="1">[5]A11!#REF!</definedName>
    <definedName name="_123__123Graph_D_CURRENT_10" localSheetId="14" hidden="1">[5]A11!#REF!</definedName>
    <definedName name="_123__123Graph_D_CURRENT_10" localSheetId="15" hidden="1">[5]A11!#REF!</definedName>
    <definedName name="_123__123Graph_D_CURRENT_10" localSheetId="18" hidden="1">[5]A11!#REF!</definedName>
    <definedName name="_123__123Graph_D_CURRENT_10" localSheetId="19" hidden="1">[5]A11!#REF!</definedName>
    <definedName name="_123__123Graph_D_CURRENT_10" localSheetId="20" hidden="1">[5]A11!#REF!</definedName>
    <definedName name="_123__123Graph_D_CURRENT_10" localSheetId="21" hidden="1">[5]A11!#REF!</definedName>
    <definedName name="_123__123Graph_D_CURRENT_10" localSheetId="22" hidden="1">[5]A11!#REF!</definedName>
    <definedName name="_123__123Graph_D_CURRENT_10" localSheetId="30" hidden="1">[5]A11!#REF!</definedName>
    <definedName name="_123__123Graph_D_CURRENT_10" localSheetId="31" hidden="1">[5]A11!#REF!</definedName>
    <definedName name="_123__123Graph_D_CURRENT_10" localSheetId="32" hidden="1">[6]A11!#REF!</definedName>
    <definedName name="_123__123Graph_D_CURRENT_10" localSheetId="37" hidden="1">[4]A11!#REF!</definedName>
    <definedName name="_123__123Graph_D_CURRENT_10" localSheetId="41" hidden="1">[4]A11!#REF!</definedName>
    <definedName name="_123__123Graph_D_CURRENT_10" localSheetId="65" hidden="1">[6]A11!#REF!</definedName>
    <definedName name="_123__123Graph_D_CURRENT_10" localSheetId="57" hidden="1">[6]A11!#REF!</definedName>
    <definedName name="_123__123Graph_D_CURRENT_10" localSheetId="16" hidden="1">[5]A11!#REF!</definedName>
    <definedName name="_123__123Graph_D_CURRENT_10" hidden="1">[4]A11!#REF!</definedName>
    <definedName name="_126__123Graph_D_CURRENT_2" localSheetId="2" hidden="1">[4]A11!#REF!</definedName>
    <definedName name="_126__123Graph_D_CURRENT_2" localSheetId="12" hidden="1">[5]A11!#REF!</definedName>
    <definedName name="_126__123Graph_D_CURRENT_2" localSheetId="23" hidden="1">[5]A11!#REF!</definedName>
    <definedName name="_126__123Graph_D_CURRENT_2" localSheetId="24" hidden="1">[5]A11!#REF!</definedName>
    <definedName name="_126__123Graph_D_CURRENT_2" localSheetId="25" hidden="1">[5]A11!#REF!</definedName>
    <definedName name="_126__123Graph_D_CURRENT_2" localSheetId="26" hidden="1">[5]A11!#REF!</definedName>
    <definedName name="_126__123Graph_D_CURRENT_2" localSheetId="27" hidden="1">[5]A11!#REF!</definedName>
    <definedName name="_126__123Graph_D_CURRENT_2" localSheetId="29" hidden="1">[5]A11!#REF!</definedName>
    <definedName name="_126__123Graph_D_CURRENT_2" localSheetId="13" hidden="1">[5]A11!#REF!</definedName>
    <definedName name="_126__123Graph_D_CURRENT_2" localSheetId="14" hidden="1">[5]A11!#REF!</definedName>
    <definedName name="_126__123Graph_D_CURRENT_2" localSheetId="15" hidden="1">[5]A11!#REF!</definedName>
    <definedName name="_126__123Graph_D_CURRENT_2" localSheetId="18" hidden="1">[5]A11!#REF!</definedName>
    <definedName name="_126__123Graph_D_CURRENT_2" localSheetId="19" hidden="1">[5]A11!#REF!</definedName>
    <definedName name="_126__123Graph_D_CURRENT_2" localSheetId="20" hidden="1">[5]A11!#REF!</definedName>
    <definedName name="_126__123Graph_D_CURRENT_2" localSheetId="21" hidden="1">[5]A11!#REF!</definedName>
    <definedName name="_126__123Graph_D_CURRENT_2" localSheetId="22" hidden="1">[5]A11!#REF!</definedName>
    <definedName name="_126__123Graph_D_CURRENT_2" localSheetId="30" hidden="1">[5]A11!#REF!</definedName>
    <definedName name="_126__123Graph_D_CURRENT_2" localSheetId="31" hidden="1">[5]A11!#REF!</definedName>
    <definedName name="_126__123Graph_D_CURRENT_2" localSheetId="32" hidden="1">[6]A11!#REF!</definedName>
    <definedName name="_126__123Graph_D_CURRENT_2" localSheetId="37" hidden="1">[4]A11!#REF!</definedName>
    <definedName name="_126__123Graph_D_CURRENT_2" localSheetId="41" hidden="1">[4]A11!#REF!</definedName>
    <definedName name="_126__123Graph_D_CURRENT_2" localSheetId="65" hidden="1">[6]A11!#REF!</definedName>
    <definedName name="_126__123Graph_D_CURRENT_2" localSheetId="57" hidden="1">[6]A11!#REF!</definedName>
    <definedName name="_126__123Graph_D_CURRENT_2" localSheetId="16" hidden="1">[5]A11!#REF!</definedName>
    <definedName name="_126__123Graph_D_CURRENT_2" hidden="1">[4]A11!#REF!</definedName>
    <definedName name="_129__123Graph_D_CURRENT_3" localSheetId="2" hidden="1">[4]A11!#REF!</definedName>
    <definedName name="_129__123Graph_D_CURRENT_3" localSheetId="12" hidden="1">[5]A11!#REF!</definedName>
    <definedName name="_129__123Graph_D_CURRENT_3" localSheetId="23" hidden="1">[5]A11!#REF!</definedName>
    <definedName name="_129__123Graph_D_CURRENT_3" localSheetId="24" hidden="1">[5]A11!#REF!</definedName>
    <definedName name="_129__123Graph_D_CURRENT_3" localSheetId="25" hidden="1">[5]A11!#REF!</definedName>
    <definedName name="_129__123Graph_D_CURRENT_3" localSheetId="26" hidden="1">[5]A11!#REF!</definedName>
    <definedName name="_129__123Graph_D_CURRENT_3" localSheetId="27" hidden="1">[5]A11!#REF!</definedName>
    <definedName name="_129__123Graph_D_CURRENT_3" localSheetId="29" hidden="1">[5]A11!#REF!</definedName>
    <definedName name="_129__123Graph_D_CURRENT_3" localSheetId="13" hidden="1">[5]A11!#REF!</definedName>
    <definedName name="_129__123Graph_D_CURRENT_3" localSheetId="14" hidden="1">[5]A11!#REF!</definedName>
    <definedName name="_129__123Graph_D_CURRENT_3" localSheetId="15" hidden="1">[5]A11!#REF!</definedName>
    <definedName name="_129__123Graph_D_CURRENT_3" localSheetId="18" hidden="1">[5]A11!#REF!</definedName>
    <definedName name="_129__123Graph_D_CURRENT_3" localSheetId="19" hidden="1">[5]A11!#REF!</definedName>
    <definedName name="_129__123Graph_D_CURRENT_3" localSheetId="20" hidden="1">[5]A11!#REF!</definedName>
    <definedName name="_129__123Graph_D_CURRENT_3" localSheetId="21" hidden="1">[5]A11!#REF!</definedName>
    <definedName name="_129__123Graph_D_CURRENT_3" localSheetId="22" hidden="1">[5]A11!#REF!</definedName>
    <definedName name="_129__123Graph_D_CURRENT_3" localSheetId="30" hidden="1">[5]A11!#REF!</definedName>
    <definedName name="_129__123Graph_D_CURRENT_3" localSheetId="31" hidden="1">[5]A11!#REF!</definedName>
    <definedName name="_129__123Graph_D_CURRENT_3" localSheetId="32" hidden="1">[6]A11!#REF!</definedName>
    <definedName name="_129__123Graph_D_CURRENT_3" localSheetId="37" hidden="1">[4]A11!#REF!</definedName>
    <definedName name="_129__123Graph_D_CURRENT_3" localSheetId="41" hidden="1">[4]A11!#REF!</definedName>
    <definedName name="_129__123Graph_D_CURRENT_3" localSheetId="65" hidden="1">[6]A11!#REF!</definedName>
    <definedName name="_129__123Graph_D_CURRENT_3" localSheetId="57" hidden="1">[6]A11!#REF!</definedName>
    <definedName name="_129__123Graph_D_CURRENT_3" localSheetId="16" hidden="1">[5]A11!#REF!</definedName>
    <definedName name="_129__123Graph_D_CURRENT_3" hidden="1">[4]A11!#REF!</definedName>
    <definedName name="_132__123Graph_D_CURRENT_4" localSheetId="2" hidden="1">[4]A11!#REF!</definedName>
    <definedName name="_132__123Graph_D_CURRENT_4" localSheetId="12" hidden="1">[5]A11!#REF!</definedName>
    <definedName name="_132__123Graph_D_CURRENT_4" localSheetId="23" hidden="1">[5]A11!#REF!</definedName>
    <definedName name="_132__123Graph_D_CURRENT_4" localSheetId="24" hidden="1">[5]A11!#REF!</definedName>
    <definedName name="_132__123Graph_D_CURRENT_4" localSheetId="25" hidden="1">[5]A11!#REF!</definedName>
    <definedName name="_132__123Graph_D_CURRENT_4" localSheetId="26" hidden="1">[5]A11!#REF!</definedName>
    <definedName name="_132__123Graph_D_CURRENT_4" localSheetId="27" hidden="1">[5]A11!#REF!</definedName>
    <definedName name="_132__123Graph_D_CURRENT_4" localSheetId="29" hidden="1">[5]A11!#REF!</definedName>
    <definedName name="_132__123Graph_D_CURRENT_4" localSheetId="13" hidden="1">[5]A11!#REF!</definedName>
    <definedName name="_132__123Graph_D_CURRENT_4" localSheetId="14" hidden="1">[5]A11!#REF!</definedName>
    <definedName name="_132__123Graph_D_CURRENT_4" localSheetId="15" hidden="1">[5]A11!#REF!</definedName>
    <definedName name="_132__123Graph_D_CURRENT_4" localSheetId="18" hidden="1">[5]A11!#REF!</definedName>
    <definedName name="_132__123Graph_D_CURRENT_4" localSheetId="19" hidden="1">[5]A11!#REF!</definedName>
    <definedName name="_132__123Graph_D_CURRENT_4" localSheetId="20" hidden="1">[5]A11!#REF!</definedName>
    <definedName name="_132__123Graph_D_CURRENT_4" localSheetId="21" hidden="1">[5]A11!#REF!</definedName>
    <definedName name="_132__123Graph_D_CURRENT_4" localSheetId="22" hidden="1">[5]A11!#REF!</definedName>
    <definedName name="_132__123Graph_D_CURRENT_4" localSheetId="30" hidden="1">[5]A11!#REF!</definedName>
    <definedName name="_132__123Graph_D_CURRENT_4" localSheetId="31" hidden="1">[5]A11!#REF!</definedName>
    <definedName name="_132__123Graph_D_CURRENT_4" localSheetId="32" hidden="1">[6]A11!#REF!</definedName>
    <definedName name="_132__123Graph_D_CURRENT_4" localSheetId="37" hidden="1">[4]A11!#REF!</definedName>
    <definedName name="_132__123Graph_D_CURRENT_4" localSheetId="41" hidden="1">[4]A11!#REF!</definedName>
    <definedName name="_132__123Graph_D_CURRENT_4" localSheetId="65" hidden="1">[6]A11!#REF!</definedName>
    <definedName name="_132__123Graph_D_CURRENT_4" localSheetId="57" hidden="1">[6]A11!#REF!</definedName>
    <definedName name="_132__123Graph_D_CURRENT_4" localSheetId="16" hidden="1">[5]A11!#REF!</definedName>
    <definedName name="_132__123Graph_D_CURRENT_4" hidden="1">[4]A11!#REF!</definedName>
    <definedName name="_135__123Graph_D_CURRENT_5" localSheetId="2" hidden="1">[4]A11!#REF!</definedName>
    <definedName name="_135__123Graph_D_CURRENT_5" localSheetId="12" hidden="1">[5]A11!#REF!</definedName>
    <definedName name="_135__123Graph_D_CURRENT_5" localSheetId="23" hidden="1">[5]A11!#REF!</definedName>
    <definedName name="_135__123Graph_D_CURRENT_5" localSheetId="24" hidden="1">[5]A11!#REF!</definedName>
    <definedName name="_135__123Graph_D_CURRENT_5" localSheetId="25" hidden="1">[5]A11!#REF!</definedName>
    <definedName name="_135__123Graph_D_CURRENT_5" localSheetId="26" hidden="1">[5]A11!#REF!</definedName>
    <definedName name="_135__123Graph_D_CURRENT_5" localSheetId="27" hidden="1">[5]A11!#REF!</definedName>
    <definedName name="_135__123Graph_D_CURRENT_5" localSheetId="29" hidden="1">[5]A11!#REF!</definedName>
    <definedName name="_135__123Graph_D_CURRENT_5" localSheetId="13" hidden="1">[5]A11!#REF!</definedName>
    <definedName name="_135__123Graph_D_CURRENT_5" localSheetId="14" hidden="1">[5]A11!#REF!</definedName>
    <definedName name="_135__123Graph_D_CURRENT_5" localSheetId="15" hidden="1">[5]A11!#REF!</definedName>
    <definedName name="_135__123Graph_D_CURRENT_5" localSheetId="18" hidden="1">[5]A11!#REF!</definedName>
    <definedName name="_135__123Graph_D_CURRENT_5" localSheetId="19" hidden="1">[5]A11!#REF!</definedName>
    <definedName name="_135__123Graph_D_CURRENT_5" localSheetId="20" hidden="1">[5]A11!#REF!</definedName>
    <definedName name="_135__123Graph_D_CURRENT_5" localSheetId="21" hidden="1">[5]A11!#REF!</definedName>
    <definedName name="_135__123Graph_D_CURRENT_5" localSheetId="22" hidden="1">[5]A11!#REF!</definedName>
    <definedName name="_135__123Graph_D_CURRENT_5" localSheetId="30" hidden="1">[5]A11!#REF!</definedName>
    <definedName name="_135__123Graph_D_CURRENT_5" localSheetId="31" hidden="1">[5]A11!#REF!</definedName>
    <definedName name="_135__123Graph_D_CURRENT_5" localSheetId="32" hidden="1">[6]A11!#REF!</definedName>
    <definedName name="_135__123Graph_D_CURRENT_5" localSheetId="37" hidden="1">[4]A11!#REF!</definedName>
    <definedName name="_135__123Graph_D_CURRENT_5" localSheetId="41" hidden="1">[4]A11!#REF!</definedName>
    <definedName name="_135__123Graph_D_CURRENT_5" localSheetId="65" hidden="1">[6]A11!#REF!</definedName>
    <definedName name="_135__123Graph_D_CURRENT_5" localSheetId="57" hidden="1">[6]A11!#REF!</definedName>
    <definedName name="_135__123Graph_D_CURRENT_5" localSheetId="16" hidden="1">[5]A11!#REF!</definedName>
    <definedName name="_135__123Graph_D_CURRENT_5" hidden="1">[4]A11!#REF!</definedName>
    <definedName name="_138__123Graph_D_CURRENT_6" localSheetId="2" hidden="1">[4]A11!#REF!</definedName>
    <definedName name="_138__123Graph_D_CURRENT_6" localSheetId="12" hidden="1">[5]A11!#REF!</definedName>
    <definedName name="_138__123Graph_D_CURRENT_6" localSheetId="23" hidden="1">[5]A11!#REF!</definedName>
    <definedName name="_138__123Graph_D_CURRENT_6" localSheetId="24" hidden="1">[5]A11!#REF!</definedName>
    <definedName name="_138__123Graph_D_CURRENT_6" localSheetId="25" hidden="1">[5]A11!#REF!</definedName>
    <definedName name="_138__123Graph_D_CURRENT_6" localSheetId="26" hidden="1">[5]A11!#REF!</definedName>
    <definedName name="_138__123Graph_D_CURRENT_6" localSheetId="27" hidden="1">[5]A11!#REF!</definedName>
    <definedName name="_138__123Graph_D_CURRENT_6" localSheetId="29" hidden="1">[5]A11!#REF!</definedName>
    <definedName name="_138__123Graph_D_CURRENT_6" localSheetId="13" hidden="1">[5]A11!#REF!</definedName>
    <definedName name="_138__123Graph_D_CURRENT_6" localSheetId="14" hidden="1">[5]A11!#REF!</definedName>
    <definedName name="_138__123Graph_D_CURRENT_6" localSheetId="15" hidden="1">[5]A11!#REF!</definedName>
    <definedName name="_138__123Graph_D_CURRENT_6" localSheetId="18" hidden="1">[5]A11!#REF!</definedName>
    <definedName name="_138__123Graph_D_CURRENT_6" localSheetId="19" hidden="1">[5]A11!#REF!</definedName>
    <definedName name="_138__123Graph_D_CURRENT_6" localSheetId="20" hidden="1">[5]A11!#REF!</definedName>
    <definedName name="_138__123Graph_D_CURRENT_6" localSheetId="21" hidden="1">[5]A11!#REF!</definedName>
    <definedName name="_138__123Graph_D_CURRENT_6" localSheetId="22" hidden="1">[5]A11!#REF!</definedName>
    <definedName name="_138__123Graph_D_CURRENT_6" localSheetId="30" hidden="1">[5]A11!#REF!</definedName>
    <definedName name="_138__123Graph_D_CURRENT_6" localSheetId="31" hidden="1">[5]A11!#REF!</definedName>
    <definedName name="_138__123Graph_D_CURRENT_6" localSheetId="32" hidden="1">[6]A11!#REF!</definedName>
    <definedName name="_138__123Graph_D_CURRENT_6" localSheetId="37" hidden="1">[4]A11!#REF!</definedName>
    <definedName name="_138__123Graph_D_CURRENT_6" localSheetId="41" hidden="1">[4]A11!#REF!</definedName>
    <definedName name="_138__123Graph_D_CURRENT_6" localSheetId="65" hidden="1">[6]A11!#REF!</definedName>
    <definedName name="_138__123Graph_D_CURRENT_6" localSheetId="57" hidden="1">[6]A11!#REF!</definedName>
    <definedName name="_138__123Graph_D_CURRENT_6" localSheetId="16" hidden="1">[5]A11!#REF!</definedName>
    <definedName name="_138__123Graph_D_CURRENT_6" hidden="1">[4]A11!#REF!</definedName>
    <definedName name="_141__123Graph_D_CURRENT_7" localSheetId="2" hidden="1">[4]A11!#REF!</definedName>
    <definedName name="_141__123Graph_D_CURRENT_7" localSheetId="12" hidden="1">[5]A11!#REF!</definedName>
    <definedName name="_141__123Graph_D_CURRENT_7" localSheetId="23" hidden="1">[5]A11!#REF!</definedName>
    <definedName name="_141__123Graph_D_CURRENT_7" localSheetId="24" hidden="1">[5]A11!#REF!</definedName>
    <definedName name="_141__123Graph_D_CURRENT_7" localSheetId="25" hidden="1">[5]A11!#REF!</definedName>
    <definedName name="_141__123Graph_D_CURRENT_7" localSheetId="26" hidden="1">[5]A11!#REF!</definedName>
    <definedName name="_141__123Graph_D_CURRENT_7" localSheetId="27" hidden="1">[5]A11!#REF!</definedName>
    <definedName name="_141__123Graph_D_CURRENT_7" localSheetId="29" hidden="1">[5]A11!#REF!</definedName>
    <definedName name="_141__123Graph_D_CURRENT_7" localSheetId="13" hidden="1">[5]A11!#REF!</definedName>
    <definedName name="_141__123Graph_D_CURRENT_7" localSheetId="14" hidden="1">[5]A11!#REF!</definedName>
    <definedName name="_141__123Graph_D_CURRENT_7" localSheetId="15" hidden="1">[5]A11!#REF!</definedName>
    <definedName name="_141__123Graph_D_CURRENT_7" localSheetId="18" hidden="1">[5]A11!#REF!</definedName>
    <definedName name="_141__123Graph_D_CURRENT_7" localSheetId="19" hidden="1">[5]A11!#REF!</definedName>
    <definedName name="_141__123Graph_D_CURRENT_7" localSheetId="20" hidden="1">[5]A11!#REF!</definedName>
    <definedName name="_141__123Graph_D_CURRENT_7" localSheetId="21" hidden="1">[5]A11!#REF!</definedName>
    <definedName name="_141__123Graph_D_CURRENT_7" localSheetId="22" hidden="1">[5]A11!#REF!</definedName>
    <definedName name="_141__123Graph_D_CURRENT_7" localSheetId="30" hidden="1">[5]A11!#REF!</definedName>
    <definedName name="_141__123Graph_D_CURRENT_7" localSheetId="31" hidden="1">[5]A11!#REF!</definedName>
    <definedName name="_141__123Graph_D_CURRENT_7" localSheetId="32" hidden="1">[6]A11!#REF!</definedName>
    <definedName name="_141__123Graph_D_CURRENT_7" localSheetId="37" hidden="1">[4]A11!#REF!</definedName>
    <definedName name="_141__123Graph_D_CURRENT_7" localSheetId="41" hidden="1">[4]A11!#REF!</definedName>
    <definedName name="_141__123Graph_D_CURRENT_7" localSheetId="65" hidden="1">[6]A11!#REF!</definedName>
    <definedName name="_141__123Graph_D_CURRENT_7" localSheetId="57" hidden="1">[6]A11!#REF!</definedName>
    <definedName name="_141__123Graph_D_CURRENT_7" localSheetId="16" hidden="1">[5]A11!#REF!</definedName>
    <definedName name="_141__123Graph_D_CURRENT_7" hidden="1">[4]A11!#REF!</definedName>
    <definedName name="_144__123Graph_D_CURRENT_8" localSheetId="2" hidden="1">[4]A11!#REF!</definedName>
    <definedName name="_144__123Graph_D_CURRENT_8" localSheetId="12" hidden="1">[5]A11!#REF!</definedName>
    <definedName name="_144__123Graph_D_CURRENT_8" localSheetId="23" hidden="1">[5]A11!#REF!</definedName>
    <definedName name="_144__123Graph_D_CURRENT_8" localSheetId="24" hidden="1">[5]A11!#REF!</definedName>
    <definedName name="_144__123Graph_D_CURRENT_8" localSheetId="25" hidden="1">[5]A11!#REF!</definedName>
    <definedName name="_144__123Graph_D_CURRENT_8" localSheetId="26" hidden="1">[5]A11!#REF!</definedName>
    <definedName name="_144__123Graph_D_CURRENT_8" localSheetId="27" hidden="1">[5]A11!#REF!</definedName>
    <definedName name="_144__123Graph_D_CURRENT_8" localSheetId="29" hidden="1">[5]A11!#REF!</definedName>
    <definedName name="_144__123Graph_D_CURRENT_8" localSheetId="13" hidden="1">[5]A11!#REF!</definedName>
    <definedName name="_144__123Graph_D_CURRENT_8" localSheetId="14" hidden="1">[5]A11!#REF!</definedName>
    <definedName name="_144__123Graph_D_CURRENT_8" localSheetId="15" hidden="1">[5]A11!#REF!</definedName>
    <definedName name="_144__123Graph_D_CURRENT_8" localSheetId="18" hidden="1">[5]A11!#REF!</definedName>
    <definedName name="_144__123Graph_D_CURRENT_8" localSheetId="19" hidden="1">[5]A11!#REF!</definedName>
    <definedName name="_144__123Graph_D_CURRENT_8" localSheetId="20" hidden="1">[5]A11!#REF!</definedName>
    <definedName name="_144__123Graph_D_CURRENT_8" localSheetId="21" hidden="1">[5]A11!#REF!</definedName>
    <definedName name="_144__123Graph_D_CURRENT_8" localSheetId="22" hidden="1">[5]A11!#REF!</definedName>
    <definedName name="_144__123Graph_D_CURRENT_8" localSheetId="30" hidden="1">[5]A11!#REF!</definedName>
    <definedName name="_144__123Graph_D_CURRENT_8" localSheetId="31" hidden="1">[5]A11!#REF!</definedName>
    <definedName name="_144__123Graph_D_CURRENT_8" localSheetId="32" hidden="1">[6]A11!#REF!</definedName>
    <definedName name="_144__123Graph_D_CURRENT_8" localSheetId="37" hidden="1">[4]A11!#REF!</definedName>
    <definedName name="_144__123Graph_D_CURRENT_8" localSheetId="41" hidden="1">[4]A11!#REF!</definedName>
    <definedName name="_144__123Graph_D_CURRENT_8" localSheetId="65" hidden="1">[6]A11!#REF!</definedName>
    <definedName name="_144__123Graph_D_CURRENT_8" localSheetId="57" hidden="1">[6]A11!#REF!</definedName>
    <definedName name="_144__123Graph_D_CURRENT_8" localSheetId="16" hidden="1">[5]A11!#REF!</definedName>
    <definedName name="_144__123Graph_D_CURRENT_8" hidden="1">[4]A11!#REF!</definedName>
    <definedName name="_147__123Graph_D_CURRENT_9" localSheetId="2" hidden="1">[4]A11!#REF!</definedName>
    <definedName name="_147__123Graph_D_CURRENT_9" localSheetId="12" hidden="1">[5]A11!#REF!</definedName>
    <definedName name="_147__123Graph_D_CURRENT_9" localSheetId="23" hidden="1">[5]A11!#REF!</definedName>
    <definedName name="_147__123Graph_D_CURRENT_9" localSheetId="24" hidden="1">[5]A11!#REF!</definedName>
    <definedName name="_147__123Graph_D_CURRENT_9" localSheetId="25" hidden="1">[5]A11!#REF!</definedName>
    <definedName name="_147__123Graph_D_CURRENT_9" localSheetId="26" hidden="1">[5]A11!#REF!</definedName>
    <definedName name="_147__123Graph_D_CURRENT_9" localSheetId="27" hidden="1">[5]A11!#REF!</definedName>
    <definedName name="_147__123Graph_D_CURRENT_9" localSheetId="29" hidden="1">[5]A11!#REF!</definedName>
    <definedName name="_147__123Graph_D_CURRENT_9" localSheetId="13" hidden="1">[5]A11!#REF!</definedName>
    <definedName name="_147__123Graph_D_CURRENT_9" localSheetId="14" hidden="1">[5]A11!#REF!</definedName>
    <definedName name="_147__123Graph_D_CURRENT_9" localSheetId="15" hidden="1">[5]A11!#REF!</definedName>
    <definedName name="_147__123Graph_D_CURRENT_9" localSheetId="18" hidden="1">[5]A11!#REF!</definedName>
    <definedName name="_147__123Graph_D_CURRENT_9" localSheetId="19" hidden="1">[5]A11!#REF!</definedName>
    <definedName name="_147__123Graph_D_CURRENT_9" localSheetId="20" hidden="1">[5]A11!#REF!</definedName>
    <definedName name="_147__123Graph_D_CURRENT_9" localSheetId="21" hidden="1">[5]A11!#REF!</definedName>
    <definedName name="_147__123Graph_D_CURRENT_9" localSheetId="22" hidden="1">[5]A11!#REF!</definedName>
    <definedName name="_147__123Graph_D_CURRENT_9" localSheetId="30" hidden="1">[5]A11!#REF!</definedName>
    <definedName name="_147__123Graph_D_CURRENT_9" localSheetId="31" hidden="1">[5]A11!#REF!</definedName>
    <definedName name="_147__123Graph_D_CURRENT_9" localSheetId="32" hidden="1">[6]A11!#REF!</definedName>
    <definedName name="_147__123Graph_D_CURRENT_9" localSheetId="37" hidden="1">[4]A11!#REF!</definedName>
    <definedName name="_147__123Graph_D_CURRENT_9" localSheetId="41" hidden="1">[4]A11!#REF!</definedName>
    <definedName name="_147__123Graph_D_CURRENT_9" localSheetId="65" hidden="1">[6]A11!#REF!</definedName>
    <definedName name="_147__123Graph_D_CURRENT_9" localSheetId="57" hidden="1">[6]A11!#REF!</definedName>
    <definedName name="_147__123Graph_D_CURRENT_9" localSheetId="16" hidden="1">[5]A11!#REF!</definedName>
    <definedName name="_147__123Graph_D_CURRENT_9" hidden="1">[4]A11!#REF!</definedName>
    <definedName name="_15__123Graph_A_CURRENT_3" localSheetId="2" hidden="1">[4]A11!#REF!</definedName>
    <definedName name="_15__123Graph_A_CURRENT_3" localSheetId="12" hidden="1">[5]A11!#REF!</definedName>
    <definedName name="_15__123Graph_A_CURRENT_3" localSheetId="23" hidden="1">[5]A11!#REF!</definedName>
    <definedName name="_15__123Graph_A_CURRENT_3" localSheetId="24" hidden="1">[5]A11!#REF!</definedName>
    <definedName name="_15__123Graph_A_CURRENT_3" localSheetId="25" hidden="1">[5]A11!#REF!</definedName>
    <definedName name="_15__123Graph_A_CURRENT_3" localSheetId="26" hidden="1">[5]A11!#REF!</definedName>
    <definedName name="_15__123Graph_A_CURRENT_3" localSheetId="27" hidden="1">[5]A11!#REF!</definedName>
    <definedName name="_15__123Graph_A_CURRENT_3" localSheetId="29" hidden="1">[5]A11!#REF!</definedName>
    <definedName name="_15__123Graph_A_CURRENT_3" localSheetId="13" hidden="1">[5]A11!#REF!</definedName>
    <definedName name="_15__123Graph_A_CURRENT_3" localSheetId="14" hidden="1">[5]A11!#REF!</definedName>
    <definedName name="_15__123Graph_A_CURRENT_3" localSheetId="15" hidden="1">[5]A11!#REF!</definedName>
    <definedName name="_15__123Graph_A_CURRENT_3" localSheetId="18" hidden="1">[5]A11!#REF!</definedName>
    <definedName name="_15__123Graph_A_CURRENT_3" localSheetId="19" hidden="1">[5]A11!#REF!</definedName>
    <definedName name="_15__123Graph_A_CURRENT_3" localSheetId="20" hidden="1">[5]A11!#REF!</definedName>
    <definedName name="_15__123Graph_A_CURRENT_3" localSheetId="21" hidden="1">[5]A11!#REF!</definedName>
    <definedName name="_15__123Graph_A_CURRENT_3" localSheetId="22" hidden="1">[5]A11!#REF!</definedName>
    <definedName name="_15__123Graph_A_CURRENT_3" localSheetId="30" hidden="1">[5]A11!#REF!</definedName>
    <definedName name="_15__123Graph_A_CURRENT_3" localSheetId="31" hidden="1">[5]A11!#REF!</definedName>
    <definedName name="_15__123Graph_A_CURRENT_3" localSheetId="32" hidden="1">[6]A11!#REF!</definedName>
    <definedName name="_15__123Graph_A_CURRENT_3" localSheetId="37" hidden="1">[4]A11!#REF!</definedName>
    <definedName name="_15__123Graph_A_CURRENT_3" localSheetId="41" hidden="1">[4]A11!#REF!</definedName>
    <definedName name="_15__123Graph_A_CURRENT_3" localSheetId="65" hidden="1">[6]A11!#REF!</definedName>
    <definedName name="_15__123Graph_A_CURRENT_3" localSheetId="57" hidden="1">[6]A11!#REF!</definedName>
    <definedName name="_15__123Graph_A_CURRENT_3" localSheetId="16" hidden="1">[5]A11!#REF!</definedName>
    <definedName name="_15__123Graph_A_CURRENT_3" hidden="1">[4]A11!#REF!</definedName>
    <definedName name="_150__123Graph_E_CURRENT" localSheetId="2" hidden="1">[4]A11!#REF!</definedName>
    <definedName name="_150__123Graph_E_CURRENT" localSheetId="12" hidden="1">[5]A11!#REF!</definedName>
    <definedName name="_150__123Graph_E_CURRENT" localSheetId="23" hidden="1">[5]A11!#REF!</definedName>
    <definedName name="_150__123Graph_E_CURRENT" localSheetId="24" hidden="1">[5]A11!#REF!</definedName>
    <definedName name="_150__123Graph_E_CURRENT" localSheetId="25" hidden="1">[5]A11!#REF!</definedName>
    <definedName name="_150__123Graph_E_CURRENT" localSheetId="26" hidden="1">[5]A11!#REF!</definedName>
    <definedName name="_150__123Graph_E_CURRENT" localSheetId="27" hidden="1">[5]A11!#REF!</definedName>
    <definedName name="_150__123Graph_E_CURRENT" localSheetId="29" hidden="1">[5]A11!#REF!</definedName>
    <definedName name="_150__123Graph_E_CURRENT" localSheetId="13" hidden="1">[5]A11!#REF!</definedName>
    <definedName name="_150__123Graph_E_CURRENT" localSheetId="14" hidden="1">[5]A11!#REF!</definedName>
    <definedName name="_150__123Graph_E_CURRENT" localSheetId="15" hidden="1">[5]A11!#REF!</definedName>
    <definedName name="_150__123Graph_E_CURRENT" localSheetId="18" hidden="1">[5]A11!#REF!</definedName>
    <definedName name="_150__123Graph_E_CURRENT" localSheetId="19" hidden="1">[5]A11!#REF!</definedName>
    <definedName name="_150__123Graph_E_CURRENT" localSheetId="20" hidden="1">[5]A11!#REF!</definedName>
    <definedName name="_150__123Graph_E_CURRENT" localSheetId="21" hidden="1">[5]A11!#REF!</definedName>
    <definedName name="_150__123Graph_E_CURRENT" localSheetId="22" hidden="1">[5]A11!#REF!</definedName>
    <definedName name="_150__123Graph_E_CURRENT" localSheetId="30" hidden="1">[5]A11!#REF!</definedName>
    <definedName name="_150__123Graph_E_CURRENT" localSheetId="31" hidden="1">[5]A11!#REF!</definedName>
    <definedName name="_150__123Graph_E_CURRENT" localSheetId="32" hidden="1">[6]A11!#REF!</definedName>
    <definedName name="_150__123Graph_E_CURRENT" localSheetId="37" hidden="1">[4]A11!#REF!</definedName>
    <definedName name="_150__123Graph_E_CURRENT" localSheetId="41" hidden="1">[4]A11!#REF!</definedName>
    <definedName name="_150__123Graph_E_CURRENT" localSheetId="65" hidden="1">[6]A11!#REF!</definedName>
    <definedName name="_150__123Graph_E_CURRENT" localSheetId="57" hidden="1">[6]A11!#REF!</definedName>
    <definedName name="_150__123Graph_E_CURRENT" localSheetId="16" hidden="1">[5]A11!#REF!</definedName>
    <definedName name="_150__123Graph_E_CURRENT" hidden="1">[4]A11!#REF!</definedName>
    <definedName name="_153__123Graph_E_CURRENT_1" localSheetId="2" hidden="1">[4]A11!#REF!</definedName>
    <definedName name="_153__123Graph_E_CURRENT_1" localSheetId="12" hidden="1">[5]A11!#REF!</definedName>
    <definedName name="_153__123Graph_E_CURRENT_1" localSheetId="23" hidden="1">[5]A11!#REF!</definedName>
    <definedName name="_153__123Graph_E_CURRENT_1" localSheetId="24" hidden="1">[5]A11!#REF!</definedName>
    <definedName name="_153__123Graph_E_CURRENT_1" localSheetId="25" hidden="1">[5]A11!#REF!</definedName>
    <definedName name="_153__123Graph_E_CURRENT_1" localSheetId="26" hidden="1">[5]A11!#REF!</definedName>
    <definedName name="_153__123Graph_E_CURRENT_1" localSheetId="27" hidden="1">[5]A11!#REF!</definedName>
    <definedName name="_153__123Graph_E_CURRENT_1" localSheetId="29" hidden="1">[5]A11!#REF!</definedName>
    <definedName name="_153__123Graph_E_CURRENT_1" localSheetId="13" hidden="1">[5]A11!#REF!</definedName>
    <definedName name="_153__123Graph_E_CURRENT_1" localSheetId="14" hidden="1">[5]A11!#REF!</definedName>
    <definedName name="_153__123Graph_E_CURRENT_1" localSheetId="15" hidden="1">[5]A11!#REF!</definedName>
    <definedName name="_153__123Graph_E_CURRENT_1" localSheetId="18" hidden="1">[5]A11!#REF!</definedName>
    <definedName name="_153__123Graph_E_CURRENT_1" localSheetId="19" hidden="1">[5]A11!#REF!</definedName>
    <definedName name="_153__123Graph_E_CURRENT_1" localSheetId="20" hidden="1">[5]A11!#REF!</definedName>
    <definedName name="_153__123Graph_E_CURRENT_1" localSheetId="21" hidden="1">[5]A11!#REF!</definedName>
    <definedName name="_153__123Graph_E_CURRENT_1" localSheetId="22" hidden="1">[5]A11!#REF!</definedName>
    <definedName name="_153__123Graph_E_CURRENT_1" localSheetId="30" hidden="1">[5]A11!#REF!</definedName>
    <definedName name="_153__123Graph_E_CURRENT_1" localSheetId="31" hidden="1">[5]A11!#REF!</definedName>
    <definedName name="_153__123Graph_E_CURRENT_1" localSheetId="32" hidden="1">[6]A11!#REF!</definedName>
    <definedName name="_153__123Graph_E_CURRENT_1" localSheetId="37" hidden="1">[4]A11!#REF!</definedName>
    <definedName name="_153__123Graph_E_CURRENT_1" localSheetId="41" hidden="1">[4]A11!#REF!</definedName>
    <definedName name="_153__123Graph_E_CURRENT_1" localSheetId="65" hidden="1">[6]A11!#REF!</definedName>
    <definedName name="_153__123Graph_E_CURRENT_1" localSheetId="57" hidden="1">[6]A11!#REF!</definedName>
    <definedName name="_153__123Graph_E_CURRENT_1" localSheetId="16" hidden="1">[5]A11!#REF!</definedName>
    <definedName name="_153__123Graph_E_CURRENT_1" hidden="1">[4]A11!#REF!</definedName>
    <definedName name="_156__123Graph_E_CURRENT_10" localSheetId="2" hidden="1">[4]A11!#REF!</definedName>
    <definedName name="_156__123Graph_E_CURRENT_10" localSheetId="12" hidden="1">[5]A11!#REF!</definedName>
    <definedName name="_156__123Graph_E_CURRENT_10" localSheetId="23" hidden="1">[5]A11!#REF!</definedName>
    <definedName name="_156__123Graph_E_CURRENT_10" localSheetId="24" hidden="1">[5]A11!#REF!</definedName>
    <definedName name="_156__123Graph_E_CURRENT_10" localSheetId="25" hidden="1">[5]A11!#REF!</definedName>
    <definedName name="_156__123Graph_E_CURRENT_10" localSheetId="26" hidden="1">[5]A11!#REF!</definedName>
    <definedName name="_156__123Graph_E_CURRENT_10" localSheetId="27" hidden="1">[5]A11!#REF!</definedName>
    <definedName name="_156__123Graph_E_CURRENT_10" localSheetId="29" hidden="1">[5]A11!#REF!</definedName>
    <definedName name="_156__123Graph_E_CURRENT_10" localSheetId="13" hidden="1">[5]A11!#REF!</definedName>
    <definedName name="_156__123Graph_E_CURRENT_10" localSheetId="14" hidden="1">[5]A11!#REF!</definedName>
    <definedName name="_156__123Graph_E_CURRENT_10" localSheetId="15" hidden="1">[5]A11!#REF!</definedName>
    <definedName name="_156__123Graph_E_CURRENT_10" localSheetId="18" hidden="1">[5]A11!#REF!</definedName>
    <definedName name="_156__123Graph_E_CURRENT_10" localSheetId="19" hidden="1">[5]A11!#REF!</definedName>
    <definedName name="_156__123Graph_E_CURRENT_10" localSheetId="20" hidden="1">[5]A11!#REF!</definedName>
    <definedName name="_156__123Graph_E_CURRENT_10" localSheetId="21" hidden="1">[5]A11!#REF!</definedName>
    <definedName name="_156__123Graph_E_CURRENT_10" localSheetId="22" hidden="1">[5]A11!#REF!</definedName>
    <definedName name="_156__123Graph_E_CURRENT_10" localSheetId="30" hidden="1">[5]A11!#REF!</definedName>
    <definedName name="_156__123Graph_E_CURRENT_10" localSheetId="31" hidden="1">[5]A11!#REF!</definedName>
    <definedName name="_156__123Graph_E_CURRENT_10" localSheetId="32" hidden="1">[6]A11!#REF!</definedName>
    <definedName name="_156__123Graph_E_CURRENT_10" localSheetId="37" hidden="1">[4]A11!#REF!</definedName>
    <definedName name="_156__123Graph_E_CURRENT_10" localSheetId="41" hidden="1">[4]A11!#REF!</definedName>
    <definedName name="_156__123Graph_E_CURRENT_10" localSheetId="65" hidden="1">[6]A11!#REF!</definedName>
    <definedName name="_156__123Graph_E_CURRENT_10" localSheetId="57" hidden="1">[6]A11!#REF!</definedName>
    <definedName name="_156__123Graph_E_CURRENT_10" localSheetId="16" hidden="1">[5]A11!#REF!</definedName>
    <definedName name="_156__123Graph_E_CURRENT_10" hidden="1">[4]A11!#REF!</definedName>
    <definedName name="_159__123Graph_E_CURRENT_2" localSheetId="2" hidden="1">[4]A11!#REF!</definedName>
    <definedName name="_159__123Graph_E_CURRENT_2" localSheetId="12" hidden="1">[5]A11!#REF!</definedName>
    <definedName name="_159__123Graph_E_CURRENT_2" localSheetId="23" hidden="1">[5]A11!#REF!</definedName>
    <definedName name="_159__123Graph_E_CURRENT_2" localSheetId="24" hidden="1">[5]A11!#REF!</definedName>
    <definedName name="_159__123Graph_E_CURRENT_2" localSheetId="25" hidden="1">[5]A11!#REF!</definedName>
    <definedName name="_159__123Graph_E_CURRENT_2" localSheetId="26" hidden="1">[5]A11!#REF!</definedName>
    <definedName name="_159__123Graph_E_CURRENT_2" localSheetId="27" hidden="1">[5]A11!#REF!</definedName>
    <definedName name="_159__123Graph_E_CURRENT_2" localSheetId="29" hidden="1">[5]A11!#REF!</definedName>
    <definedName name="_159__123Graph_E_CURRENT_2" localSheetId="13" hidden="1">[5]A11!#REF!</definedName>
    <definedName name="_159__123Graph_E_CURRENT_2" localSheetId="14" hidden="1">[5]A11!#REF!</definedName>
    <definedName name="_159__123Graph_E_CURRENT_2" localSheetId="15" hidden="1">[5]A11!#REF!</definedName>
    <definedName name="_159__123Graph_E_CURRENT_2" localSheetId="18" hidden="1">[5]A11!#REF!</definedName>
    <definedName name="_159__123Graph_E_CURRENT_2" localSheetId="19" hidden="1">[5]A11!#REF!</definedName>
    <definedName name="_159__123Graph_E_CURRENT_2" localSheetId="20" hidden="1">[5]A11!#REF!</definedName>
    <definedName name="_159__123Graph_E_CURRENT_2" localSheetId="21" hidden="1">[5]A11!#REF!</definedName>
    <definedName name="_159__123Graph_E_CURRENT_2" localSheetId="22" hidden="1">[5]A11!#REF!</definedName>
    <definedName name="_159__123Graph_E_CURRENT_2" localSheetId="30" hidden="1">[5]A11!#REF!</definedName>
    <definedName name="_159__123Graph_E_CURRENT_2" localSheetId="31" hidden="1">[5]A11!#REF!</definedName>
    <definedName name="_159__123Graph_E_CURRENT_2" localSheetId="32" hidden="1">[6]A11!#REF!</definedName>
    <definedName name="_159__123Graph_E_CURRENT_2" localSheetId="37" hidden="1">[4]A11!#REF!</definedName>
    <definedName name="_159__123Graph_E_CURRENT_2" localSheetId="41" hidden="1">[4]A11!#REF!</definedName>
    <definedName name="_159__123Graph_E_CURRENT_2" localSheetId="65" hidden="1">[6]A11!#REF!</definedName>
    <definedName name="_159__123Graph_E_CURRENT_2" localSheetId="57" hidden="1">[6]A11!#REF!</definedName>
    <definedName name="_159__123Graph_E_CURRENT_2" localSheetId="16" hidden="1">[5]A11!#REF!</definedName>
    <definedName name="_159__123Graph_E_CURRENT_2" hidden="1">[4]A11!#REF!</definedName>
    <definedName name="_162__123Graph_E_CURRENT_3" localSheetId="2" hidden="1">[4]A11!#REF!</definedName>
    <definedName name="_162__123Graph_E_CURRENT_3" localSheetId="12" hidden="1">[5]A11!#REF!</definedName>
    <definedName name="_162__123Graph_E_CURRENT_3" localSheetId="23" hidden="1">[5]A11!#REF!</definedName>
    <definedName name="_162__123Graph_E_CURRENT_3" localSheetId="24" hidden="1">[5]A11!#REF!</definedName>
    <definedName name="_162__123Graph_E_CURRENT_3" localSheetId="25" hidden="1">[5]A11!#REF!</definedName>
    <definedName name="_162__123Graph_E_CURRENT_3" localSheetId="26" hidden="1">[5]A11!#REF!</definedName>
    <definedName name="_162__123Graph_E_CURRENT_3" localSheetId="27" hidden="1">[5]A11!#REF!</definedName>
    <definedName name="_162__123Graph_E_CURRENT_3" localSheetId="29" hidden="1">[5]A11!#REF!</definedName>
    <definedName name="_162__123Graph_E_CURRENT_3" localSheetId="13" hidden="1">[5]A11!#REF!</definedName>
    <definedName name="_162__123Graph_E_CURRENT_3" localSheetId="14" hidden="1">[5]A11!#REF!</definedName>
    <definedName name="_162__123Graph_E_CURRENT_3" localSheetId="15" hidden="1">[5]A11!#REF!</definedName>
    <definedName name="_162__123Graph_E_CURRENT_3" localSheetId="18" hidden="1">[5]A11!#REF!</definedName>
    <definedName name="_162__123Graph_E_CURRENT_3" localSheetId="19" hidden="1">[5]A11!#REF!</definedName>
    <definedName name="_162__123Graph_E_CURRENT_3" localSheetId="20" hidden="1">[5]A11!#REF!</definedName>
    <definedName name="_162__123Graph_E_CURRENT_3" localSheetId="21" hidden="1">[5]A11!#REF!</definedName>
    <definedName name="_162__123Graph_E_CURRENT_3" localSheetId="22" hidden="1">[5]A11!#REF!</definedName>
    <definedName name="_162__123Graph_E_CURRENT_3" localSheetId="30" hidden="1">[5]A11!#REF!</definedName>
    <definedName name="_162__123Graph_E_CURRENT_3" localSheetId="31" hidden="1">[5]A11!#REF!</definedName>
    <definedName name="_162__123Graph_E_CURRENT_3" localSheetId="32" hidden="1">[6]A11!#REF!</definedName>
    <definedName name="_162__123Graph_E_CURRENT_3" localSheetId="37" hidden="1">[4]A11!#REF!</definedName>
    <definedName name="_162__123Graph_E_CURRENT_3" localSheetId="41" hidden="1">[4]A11!#REF!</definedName>
    <definedName name="_162__123Graph_E_CURRENT_3" localSheetId="65" hidden="1">[6]A11!#REF!</definedName>
    <definedName name="_162__123Graph_E_CURRENT_3" localSheetId="57" hidden="1">[6]A11!#REF!</definedName>
    <definedName name="_162__123Graph_E_CURRENT_3" localSheetId="16" hidden="1">[5]A11!#REF!</definedName>
    <definedName name="_162__123Graph_E_CURRENT_3" hidden="1">[4]A11!#REF!</definedName>
    <definedName name="_165__123Graph_E_CURRENT_4" localSheetId="2" hidden="1">[4]A11!#REF!</definedName>
    <definedName name="_165__123Graph_E_CURRENT_4" localSheetId="12" hidden="1">[5]A11!#REF!</definedName>
    <definedName name="_165__123Graph_E_CURRENT_4" localSheetId="23" hidden="1">[5]A11!#REF!</definedName>
    <definedName name="_165__123Graph_E_CURRENT_4" localSheetId="24" hidden="1">[5]A11!#REF!</definedName>
    <definedName name="_165__123Graph_E_CURRENT_4" localSheetId="25" hidden="1">[5]A11!#REF!</definedName>
    <definedName name="_165__123Graph_E_CURRENT_4" localSheetId="26" hidden="1">[5]A11!#REF!</definedName>
    <definedName name="_165__123Graph_E_CURRENT_4" localSheetId="27" hidden="1">[5]A11!#REF!</definedName>
    <definedName name="_165__123Graph_E_CURRENT_4" localSheetId="29" hidden="1">[5]A11!#REF!</definedName>
    <definedName name="_165__123Graph_E_CURRENT_4" localSheetId="13" hidden="1">[5]A11!#REF!</definedName>
    <definedName name="_165__123Graph_E_CURRENT_4" localSheetId="14" hidden="1">[5]A11!#REF!</definedName>
    <definedName name="_165__123Graph_E_CURRENT_4" localSheetId="15" hidden="1">[5]A11!#REF!</definedName>
    <definedName name="_165__123Graph_E_CURRENT_4" localSheetId="18" hidden="1">[5]A11!#REF!</definedName>
    <definedName name="_165__123Graph_E_CURRENT_4" localSheetId="19" hidden="1">[5]A11!#REF!</definedName>
    <definedName name="_165__123Graph_E_CURRENT_4" localSheetId="20" hidden="1">[5]A11!#REF!</definedName>
    <definedName name="_165__123Graph_E_CURRENT_4" localSheetId="21" hidden="1">[5]A11!#REF!</definedName>
    <definedName name="_165__123Graph_E_CURRENT_4" localSheetId="22" hidden="1">[5]A11!#REF!</definedName>
    <definedName name="_165__123Graph_E_CURRENT_4" localSheetId="30" hidden="1">[5]A11!#REF!</definedName>
    <definedName name="_165__123Graph_E_CURRENT_4" localSheetId="31" hidden="1">[5]A11!#REF!</definedName>
    <definedName name="_165__123Graph_E_CURRENT_4" localSheetId="32" hidden="1">[6]A11!#REF!</definedName>
    <definedName name="_165__123Graph_E_CURRENT_4" localSheetId="37" hidden="1">[4]A11!#REF!</definedName>
    <definedName name="_165__123Graph_E_CURRENT_4" localSheetId="41" hidden="1">[4]A11!#REF!</definedName>
    <definedName name="_165__123Graph_E_CURRENT_4" localSheetId="65" hidden="1">[6]A11!#REF!</definedName>
    <definedName name="_165__123Graph_E_CURRENT_4" localSheetId="57" hidden="1">[6]A11!#REF!</definedName>
    <definedName name="_165__123Graph_E_CURRENT_4" localSheetId="16" hidden="1">[5]A11!#REF!</definedName>
    <definedName name="_165__123Graph_E_CURRENT_4" hidden="1">[4]A11!#REF!</definedName>
    <definedName name="_168__123Graph_E_CURRENT_5" localSheetId="2" hidden="1">[4]A11!#REF!</definedName>
    <definedName name="_168__123Graph_E_CURRENT_5" localSheetId="12" hidden="1">[5]A11!#REF!</definedName>
    <definedName name="_168__123Graph_E_CURRENT_5" localSheetId="23" hidden="1">[5]A11!#REF!</definedName>
    <definedName name="_168__123Graph_E_CURRENT_5" localSheetId="24" hidden="1">[5]A11!#REF!</definedName>
    <definedName name="_168__123Graph_E_CURRENT_5" localSheetId="25" hidden="1">[5]A11!#REF!</definedName>
    <definedName name="_168__123Graph_E_CURRENT_5" localSheetId="26" hidden="1">[5]A11!#REF!</definedName>
    <definedName name="_168__123Graph_E_CURRENT_5" localSheetId="27" hidden="1">[5]A11!#REF!</definedName>
    <definedName name="_168__123Graph_E_CURRENT_5" localSheetId="29" hidden="1">[5]A11!#REF!</definedName>
    <definedName name="_168__123Graph_E_CURRENT_5" localSheetId="13" hidden="1">[5]A11!#REF!</definedName>
    <definedName name="_168__123Graph_E_CURRENT_5" localSheetId="14" hidden="1">[5]A11!#REF!</definedName>
    <definedName name="_168__123Graph_E_CURRENT_5" localSheetId="15" hidden="1">[5]A11!#REF!</definedName>
    <definedName name="_168__123Graph_E_CURRENT_5" localSheetId="18" hidden="1">[5]A11!#REF!</definedName>
    <definedName name="_168__123Graph_E_CURRENT_5" localSheetId="19" hidden="1">[5]A11!#REF!</definedName>
    <definedName name="_168__123Graph_E_CURRENT_5" localSheetId="20" hidden="1">[5]A11!#REF!</definedName>
    <definedName name="_168__123Graph_E_CURRENT_5" localSheetId="21" hidden="1">[5]A11!#REF!</definedName>
    <definedName name="_168__123Graph_E_CURRENT_5" localSheetId="22" hidden="1">[5]A11!#REF!</definedName>
    <definedName name="_168__123Graph_E_CURRENT_5" localSheetId="30" hidden="1">[5]A11!#REF!</definedName>
    <definedName name="_168__123Graph_E_CURRENT_5" localSheetId="31" hidden="1">[5]A11!#REF!</definedName>
    <definedName name="_168__123Graph_E_CURRENT_5" localSheetId="32" hidden="1">[6]A11!#REF!</definedName>
    <definedName name="_168__123Graph_E_CURRENT_5" localSheetId="37" hidden="1">[4]A11!#REF!</definedName>
    <definedName name="_168__123Graph_E_CURRENT_5" localSheetId="41" hidden="1">[4]A11!#REF!</definedName>
    <definedName name="_168__123Graph_E_CURRENT_5" localSheetId="65" hidden="1">[6]A11!#REF!</definedName>
    <definedName name="_168__123Graph_E_CURRENT_5" localSheetId="57" hidden="1">[6]A11!#REF!</definedName>
    <definedName name="_168__123Graph_E_CURRENT_5" localSheetId="16" hidden="1">[5]A11!#REF!</definedName>
    <definedName name="_168__123Graph_E_CURRENT_5" hidden="1">[4]A11!#REF!</definedName>
    <definedName name="_171__123Graph_E_CURRENT_6" localSheetId="2" hidden="1">[4]A11!#REF!</definedName>
    <definedName name="_171__123Graph_E_CURRENT_6" localSheetId="12" hidden="1">[5]A11!#REF!</definedName>
    <definedName name="_171__123Graph_E_CURRENT_6" localSheetId="23" hidden="1">[5]A11!#REF!</definedName>
    <definedName name="_171__123Graph_E_CURRENT_6" localSheetId="24" hidden="1">[5]A11!#REF!</definedName>
    <definedName name="_171__123Graph_E_CURRENT_6" localSheetId="25" hidden="1">[5]A11!#REF!</definedName>
    <definedName name="_171__123Graph_E_CURRENT_6" localSheetId="26" hidden="1">[5]A11!#REF!</definedName>
    <definedName name="_171__123Graph_E_CURRENT_6" localSheetId="27" hidden="1">[5]A11!#REF!</definedName>
    <definedName name="_171__123Graph_E_CURRENT_6" localSheetId="29" hidden="1">[5]A11!#REF!</definedName>
    <definedName name="_171__123Graph_E_CURRENT_6" localSheetId="13" hidden="1">[5]A11!#REF!</definedName>
    <definedName name="_171__123Graph_E_CURRENT_6" localSheetId="14" hidden="1">[5]A11!#REF!</definedName>
    <definedName name="_171__123Graph_E_CURRENT_6" localSheetId="15" hidden="1">[5]A11!#REF!</definedName>
    <definedName name="_171__123Graph_E_CURRENT_6" localSheetId="18" hidden="1">[5]A11!#REF!</definedName>
    <definedName name="_171__123Graph_E_CURRENT_6" localSheetId="19" hidden="1">[5]A11!#REF!</definedName>
    <definedName name="_171__123Graph_E_CURRENT_6" localSheetId="20" hidden="1">[5]A11!#REF!</definedName>
    <definedName name="_171__123Graph_E_CURRENT_6" localSheetId="21" hidden="1">[5]A11!#REF!</definedName>
    <definedName name="_171__123Graph_E_CURRENT_6" localSheetId="22" hidden="1">[5]A11!#REF!</definedName>
    <definedName name="_171__123Graph_E_CURRENT_6" localSheetId="30" hidden="1">[5]A11!#REF!</definedName>
    <definedName name="_171__123Graph_E_CURRENT_6" localSheetId="31" hidden="1">[5]A11!#REF!</definedName>
    <definedName name="_171__123Graph_E_CURRENT_6" localSheetId="32" hidden="1">[6]A11!#REF!</definedName>
    <definedName name="_171__123Graph_E_CURRENT_6" localSheetId="37" hidden="1">[4]A11!#REF!</definedName>
    <definedName name="_171__123Graph_E_CURRENT_6" localSheetId="41" hidden="1">[4]A11!#REF!</definedName>
    <definedName name="_171__123Graph_E_CURRENT_6" localSheetId="65" hidden="1">[6]A11!#REF!</definedName>
    <definedName name="_171__123Graph_E_CURRENT_6" localSheetId="57" hidden="1">[6]A11!#REF!</definedName>
    <definedName name="_171__123Graph_E_CURRENT_6" localSheetId="16" hidden="1">[5]A11!#REF!</definedName>
    <definedName name="_171__123Graph_E_CURRENT_6" hidden="1">[4]A11!#REF!</definedName>
    <definedName name="_174__123Graph_E_CURRENT_7" localSheetId="2" hidden="1">[4]A11!#REF!</definedName>
    <definedName name="_174__123Graph_E_CURRENT_7" localSheetId="12" hidden="1">[5]A11!#REF!</definedName>
    <definedName name="_174__123Graph_E_CURRENT_7" localSheetId="23" hidden="1">[5]A11!#REF!</definedName>
    <definedName name="_174__123Graph_E_CURRENT_7" localSheetId="24" hidden="1">[5]A11!#REF!</definedName>
    <definedName name="_174__123Graph_E_CURRENT_7" localSheetId="25" hidden="1">[5]A11!#REF!</definedName>
    <definedName name="_174__123Graph_E_CURRENT_7" localSheetId="26" hidden="1">[5]A11!#REF!</definedName>
    <definedName name="_174__123Graph_E_CURRENT_7" localSheetId="27" hidden="1">[5]A11!#REF!</definedName>
    <definedName name="_174__123Graph_E_CURRENT_7" localSheetId="29" hidden="1">[5]A11!#REF!</definedName>
    <definedName name="_174__123Graph_E_CURRENT_7" localSheetId="13" hidden="1">[5]A11!#REF!</definedName>
    <definedName name="_174__123Graph_E_CURRENT_7" localSheetId="14" hidden="1">[5]A11!#REF!</definedName>
    <definedName name="_174__123Graph_E_CURRENT_7" localSheetId="15" hidden="1">[5]A11!#REF!</definedName>
    <definedName name="_174__123Graph_E_CURRENT_7" localSheetId="18" hidden="1">[5]A11!#REF!</definedName>
    <definedName name="_174__123Graph_E_CURRENT_7" localSheetId="19" hidden="1">[5]A11!#REF!</definedName>
    <definedName name="_174__123Graph_E_CURRENT_7" localSheetId="20" hidden="1">[5]A11!#REF!</definedName>
    <definedName name="_174__123Graph_E_CURRENT_7" localSheetId="21" hidden="1">[5]A11!#REF!</definedName>
    <definedName name="_174__123Graph_E_CURRENT_7" localSheetId="22" hidden="1">[5]A11!#REF!</definedName>
    <definedName name="_174__123Graph_E_CURRENT_7" localSheetId="30" hidden="1">[5]A11!#REF!</definedName>
    <definedName name="_174__123Graph_E_CURRENT_7" localSheetId="31" hidden="1">[5]A11!#REF!</definedName>
    <definedName name="_174__123Graph_E_CURRENT_7" localSheetId="32" hidden="1">[6]A11!#REF!</definedName>
    <definedName name="_174__123Graph_E_CURRENT_7" localSheetId="37" hidden="1">[4]A11!#REF!</definedName>
    <definedName name="_174__123Graph_E_CURRENT_7" localSheetId="41" hidden="1">[4]A11!#REF!</definedName>
    <definedName name="_174__123Graph_E_CURRENT_7" localSheetId="65" hidden="1">[6]A11!#REF!</definedName>
    <definedName name="_174__123Graph_E_CURRENT_7" localSheetId="57" hidden="1">[6]A11!#REF!</definedName>
    <definedName name="_174__123Graph_E_CURRENT_7" localSheetId="16" hidden="1">[5]A11!#REF!</definedName>
    <definedName name="_174__123Graph_E_CURRENT_7" hidden="1">[4]A11!#REF!</definedName>
    <definedName name="_177__123Graph_E_CURRENT_8" localSheetId="2" hidden="1">[4]A11!#REF!</definedName>
    <definedName name="_177__123Graph_E_CURRENT_8" localSheetId="12" hidden="1">[5]A11!#REF!</definedName>
    <definedName name="_177__123Graph_E_CURRENT_8" localSheetId="23" hidden="1">[5]A11!#REF!</definedName>
    <definedName name="_177__123Graph_E_CURRENT_8" localSheetId="24" hidden="1">[5]A11!#REF!</definedName>
    <definedName name="_177__123Graph_E_CURRENT_8" localSheetId="25" hidden="1">[5]A11!#REF!</definedName>
    <definedName name="_177__123Graph_E_CURRENT_8" localSheetId="26" hidden="1">[5]A11!#REF!</definedName>
    <definedName name="_177__123Graph_E_CURRENT_8" localSheetId="27" hidden="1">[5]A11!#REF!</definedName>
    <definedName name="_177__123Graph_E_CURRENT_8" localSheetId="29" hidden="1">[5]A11!#REF!</definedName>
    <definedName name="_177__123Graph_E_CURRENT_8" localSheetId="13" hidden="1">[5]A11!#REF!</definedName>
    <definedName name="_177__123Graph_E_CURRENT_8" localSheetId="14" hidden="1">[5]A11!#REF!</definedName>
    <definedName name="_177__123Graph_E_CURRENT_8" localSheetId="15" hidden="1">[5]A11!#REF!</definedName>
    <definedName name="_177__123Graph_E_CURRENT_8" localSheetId="18" hidden="1">[5]A11!#REF!</definedName>
    <definedName name="_177__123Graph_E_CURRENT_8" localSheetId="19" hidden="1">[5]A11!#REF!</definedName>
    <definedName name="_177__123Graph_E_CURRENT_8" localSheetId="20" hidden="1">[5]A11!#REF!</definedName>
    <definedName name="_177__123Graph_E_CURRENT_8" localSheetId="21" hidden="1">[5]A11!#REF!</definedName>
    <definedName name="_177__123Graph_E_CURRENT_8" localSheetId="22" hidden="1">[5]A11!#REF!</definedName>
    <definedName name="_177__123Graph_E_CURRENT_8" localSheetId="30" hidden="1">[5]A11!#REF!</definedName>
    <definedName name="_177__123Graph_E_CURRENT_8" localSheetId="31" hidden="1">[5]A11!#REF!</definedName>
    <definedName name="_177__123Graph_E_CURRENT_8" localSheetId="32" hidden="1">[6]A11!#REF!</definedName>
    <definedName name="_177__123Graph_E_CURRENT_8" localSheetId="37" hidden="1">[4]A11!#REF!</definedName>
    <definedName name="_177__123Graph_E_CURRENT_8" localSheetId="41" hidden="1">[4]A11!#REF!</definedName>
    <definedName name="_177__123Graph_E_CURRENT_8" localSheetId="65" hidden="1">[6]A11!#REF!</definedName>
    <definedName name="_177__123Graph_E_CURRENT_8" localSheetId="57" hidden="1">[6]A11!#REF!</definedName>
    <definedName name="_177__123Graph_E_CURRENT_8" localSheetId="16" hidden="1">[5]A11!#REF!</definedName>
    <definedName name="_177__123Graph_E_CURRENT_8" hidden="1">[4]A11!#REF!</definedName>
    <definedName name="_18__123Graph_A_CURRENT_4" localSheetId="2" hidden="1">[4]A11!#REF!</definedName>
    <definedName name="_18__123Graph_A_CURRENT_4" localSheetId="12" hidden="1">[5]A11!#REF!</definedName>
    <definedName name="_18__123Graph_A_CURRENT_4" localSheetId="23" hidden="1">[5]A11!#REF!</definedName>
    <definedName name="_18__123Graph_A_CURRENT_4" localSheetId="24" hidden="1">[5]A11!#REF!</definedName>
    <definedName name="_18__123Graph_A_CURRENT_4" localSheetId="25" hidden="1">[5]A11!#REF!</definedName>
    <definedName name="_18__123Graph_A_CURRENT_4" localSheetId="26" hidden="1">[5]A11!#REF!</definedName>
    <definedName name="_18__123Graph_A_CURRENT_4" localSheetId="27" hidden="1">[5]A11!#REF!</definedName>
    <definedName name="_18__123Graph_A_CURRENT_4" localSheetId="29" hidden="1">[5]A11!#REF!</definedName>
    <definedName name="_18__123Graph_A_CURRENT_4" localSheetId="13" hidden="1">[5]A11!#REF!</definedName>
    <definedName name="_18__123Graph_A_CURRENT_4" localSheetId="14" hidden="1">[5]A11!#REF!</definedName>
    <definedName name="_18__123Graph_A_CURRENT_4" localSheetId="15" hidden="1">[5]A11!#REF!</definedName>
    <definedName name="_18__123Graph_A_CURRENT_4" localSheetId="18" hidden="1">[5]A11!#REF!</definedName>
    <definedName name="_18__123Graph_A_CURRENT_4" localSheetId="19" hidden="1">[5]A11!#REF!</definedName>
    <definedName name="_18__123Graph_A_CURRENT_4" localSheetId="20" hidden="1">[5]A11!#REF!</definedName>
    <definedName name="_18__123Graph_A_CURRENT_4" localSheetId="21" hidden="1">[5]A11!#REF!</definedName>
    <definedName name="_18__123Graph_A_CURRENT_4" localSheetId="22" hidden="1">[5]A11!#REF!</definedName>
    <definedName name="_18__123Graph_A_CURRENT_4" localSheetId="30" hidden="1">[5]A11!#REF!</definedName>
    <definedName name="_18__123Graph_A_CURRENT_4" localSheetId="31" hidden="1">[5]A11!#REF!</definedName>
    <definedName name="_18__123Graph_A_CURRENT_4" localSheetId="32" hidden="1">[6]A11!#REF!</definedName>
    <definedName name="_18__123Graph_A_CURRENT_4" localSheetId="37" hidden="1">[4]A11!#REF!</definedName>
    <definedName name="_18__123Graph_A_CURRENT_4" localSheetId="41" hidden="1">[4]A11!#REF!</definedName>
    <definedName name="_18__123Graph_A_CURRENT_4" localSheetId="65" hidden="1">[6]A11!#REF!</definedName>
    <definedName name="_18__123Graph_A_CURRENT_4" localSheetId="57" hidden="1">[6]A11!#REF!</definedName>
    <definedName name="_18__123Graph_A_CURRENT_4" localSheetId="16" hidden="1">[5]A11!#REF!</definedName>
    <definedName name="_18__123Graph_A_CURRENT_4" hidden="1">[4]A11!#REF!</definedName>
    <definedName name="_180__123Graph_E_CURRENT_9" localSheetId="2" hidden="1">[4]A11!#REF!</definedName>
    <definedName name="_180__123Graph_E_CURRENT_9" localSheetId="12" hidden="1">[5]A11!#REF!</definedName>
    <definedName name="_180__123Graph_E_CURRENT_9" localSheetId="23" hidden="1">[5]A11!#REF!</definedName>
    <definedName name="_180__123Graph_E_CURRENT_9" localSheetId="24" hidden="1">[5]A11!#REF!</definedName>
    <definedName name="_180__123Graph_E_CURRENT_9" localSheetId="25" hidden="1">[5]A11!#REF!</definedName>
    <definedName name="_180__123Graph_E_CURRENT_9" localSheetId="26" hidden="1">[5]A11!#REF!</definedName>
    <definedName name="_180__123Graph_E_CURRENT_9" localSheetId="27" hidden="1">[5]A11!#REF!</definedName>
    <definedName name="_180__123Graph_E_CURRENT_9" localSheetId="29" hidden="1">[5]A11!#REF!</definedName>
    <definedName name="_180__123Graph_E_CURRENT_9" localSheetId="13" hidden="1">[5]A11!#REF!</definedName>
    <definedName name="_180__123Graph_E_CURRENT_9" localSheetId="14" hidden="1">[5]A11!#REF!</definedName>
    <definedName name="_180__123Graph_E_CURRENT_9" localSheetId="15" hidden="1">[5]A11!#REF!</definedName>
    <definedName name="_180__123Graph_E_CURRENT_9" localSheetId="18" hidden="1">[5]A11!#REF!</definedName>
    <definedName name="_180__123Graph_E_CURRENT_9" localSheetId="19" hidden="1">[5]A11!#REF!</definedName>
    <definedName name="_180__123Graph_E_CURRENT_9" localSheetId="20" hidden="1">[5]A11!#REF!</definedName>
    <definedName name="_180__123Graph_E_CURRENT_9" localSheetId="21" hidden="1">[5]A11!#REF!</definedName>
    <definedName name="_180__123Graph_E_CURRENT_9" localSheetId="22" hidden="1">[5]A11!#REF!</definedName>
    <definedName name="_180__123Graph_E_CURRENT_9" localSheetId="30" hidden="1">[5]A11!#REF!</definedName>
    <definedName name="_180__123Graph_E_CURRENT_9" localSheetId="31" hidden="1">[5]A11!#REF!</definedName>
    <definedName name="_180__123Graph_E_CURRENT_9" localSheetId="32" hidden="1">[6]A11!#REF!</definedName>
    <definedName name="_180__123Graph_E_CURRENT_9" localSheetId="37" hidden="1">[4]A11!#REF!</definedName>
    <definedName name="_180__123Graph_E_CURRENT_9" localSheetId="41" hidden="1">[4]A11!#REF!</definedName>
    <definedName name="_180__123Graph_E_CURRENT_9" localSheetId="65" hidden="1">[6]A11!#REF!</definedName>
    <definedName name="_180__123Graph_E_CURRENT_9" localSheetId="57" hidden="1">[6]A11!#REF!</definedName>
    <definedName name="_180__123Graph_E_CURRENT_9" localSheetId="16" hidden="1">[5]A11!#REF!</definedName>
    <definedName name="_180__123Graph_E_CURRENT_9" hidden="1">[4]A11!#REF!</definedName>
    <definedName name="_183__123Graph_F_CURRENT" localSheetId="2" hidden="1">[4]A11!#REF!</definedName>
    <definedName name="_183__123Graph_F_CURRENT" localSheetId="12" hidden="1">[5]A11!#REF!</definedName>
    <definedName name="_183__123Graph_F_CURRENT" localSheetId="23" hidden="1">[5]A11!#REF!</definedName>
    <definedName name="_183__123Graph_F_CURRENT" localSheetId="24" hidden="1">[5]A11!#REF!</definedName>
    <definedName name="_183__123Graph_F_CURRENT" localSheetId="25" hidden="1">[5]A11!#REF!</definedName>
    <definedName name="_183__123Graph_F_CURRENT" localSheetId="26" hidden="1">[5]A11!#REF!</definedName>
    <definedName name="_183__123Graph_F_CURRENT" localSheetId="27" hidden="1">[5]A11!#REF!</definedName>
    <definedName name="_183__123Graph_F_CURRENT" localSheetId="29" hidden="1">[5]A11!#REF!</definedName>
    <definedName name="_183__123Graph_F_CURRENT" localSheetId="13" hidden="1">[5]A11!#REF!</definedName>
    <definedName name="_183__123Graph_F_CURRENT" localSheetId="14" hidden="1">[5]A11!#REF!</definedName>
    <definedName name="_183__123Graph_F_CURRENT" localSheetId="15" hidden="1">[5]A11!#REF!</definedName>
    <definedName name="_183__123Graph_F_CURRENT" localSheetId="18" hidden="1">[5]A11!#REF!</definedName>
    <definedName name="_183__123Graph_F_CURRENT" localSheetId="19" hidden="1">[5]A11!#REF!</definedName>
    <definedName name="_183__123Graph_F_CURRENT" localSheetId="20" hidden="1">[5]A11!#REF!</definedName>
    <definedName name="_183__123Graph_F_CURRENT" localSheetId="21" hidden="1">[5]A11!#REF!</definedName>
    <definedName name="_183__123Graph_F_CURRENT" localSheetId="22" hidden="1">[5]A11!#REF!</definedName>
    <definedName name="_183__123Graph_F_CURRENT" localSheetId="30" hidden="1">[5]A11!#REF!</definedName>
    <definedName name="_183__123Graph_F_CURRENT" localSheetId="31" hidden="1">[5]A11!#REF!</definedName>
    <definedName name="_183__123Graph_F_CURRENT" localSheetId="32" hidden="1">[6]A11!#REF!</definedName>
    <definedName name="_183__123Graph_F_CURRENT" localSheetId="37" hidden="1">[4]A11!#REF!</definedName>
    <definedName name="_183__123Graph_F_CURRENT" localSheetId="41" hidden="1">[4]A11!#REF!</definedName>
    <definedName name="_183__123Graph_F_CURRENT" localSheetId="65" hidden="1">[6]A11!#REF!</definedName>
    <definedName name="_183__123Graph_F_CURRENT" localSheetId="57" hidden="1">[6]A11!#REF!</definedName>
    <definedName name="_183__123Graph_F_CURRENT" localSheetId="16" hidden="1">[5]A11!#REF!</definedName>
    <definedName name="_183__123Graph_F_CURRENT" hidden="1">[4]A11!#REF!</definedName>
    <definedName name="_186__123Graph_F_CURRENT_1" localSheetId="2" hidden="1">[4]A11!#REF!</definedName>
    <definedName name="_186__123Graph_F_CURRENT_1" localSheetId="12" hidden="1">[5]A11!#REF!</definedName>
    <definedName name="_186__123Graph_F_CURRENT_1" localSheetId="23" hidden="1">[5]A11!#REF!</definedName>
    <definedName name="_186__123Graph_F_CURRENT_1" localSheetId="24" hidden="1">[5]A11!#REF!</definedName>
    <definedName name="_186__123Graph_F_CURRENT_1" localSheetId="25" hidden="1">[5]A11!#REF!</definedName>
    <definedName name="_186__123Graph_F_CURRENT_1" localSheetId="26" hidden="1">[5]A11!#REF!</definedName>
    <definedName name="_186__123Graph_F_CURRENT_1" localSheetId="27" hidden="1">[5]A11!#REF!</definedName>
    <definedName name="_186__123Graph_F_CURRENT_1" localSheetId="29" hidden="1">[5]A11!#REF!</definedName>
    <definedName name="_186__123Graph_F_CURRENT_1" localSheetId="13" hidden="1">[5]A11!#REF!</definedName>
    <definedName name="_186__123Graph_F_CURRENT_1" localSheetId="14" hidden="1">[5]A11!#REF!</definedName>
    <definedName name="_186__123Graph_F_CURRENT_1" localSheetId="15" hidden="1">[5]A11!#REF!</definedName>
    <definedName name="_186__123Graph_F_CURRENT_1" localSheetId="18" hidden="1">[5]A11!#REF!</definedName>
    <definedName name="_186__123Graph_F_CURRENT_1" localSheetId="19" hidden="1">[5]A11!#REF!</definedName>
    <definedName name="_186__123Graph_F_CURRENT_1" localSheetId="20" hidden="1">[5]A11!#REF!</definedName>
    <definedName name="_186__123Graph_F_CURRENT_1" localSheetId="21" hidden="1">[5]A11!#REF!</definedName>
    <definedName name="_186__123Graph_F_CURRENT_1" localSheetId="22" hidden="1">[5]A11!#REF!</definedName>
    <definedName name="_186__123Graph_F_CURRENT_1" localSheetId="30" hidden="1">[5]A11!#REF!</definedName>
    <definedName name="_186__123Graph_F_CURRENT_1" localSheetId="31" hidden="1">[5]A11!#REF!</definedName>
    <definedName name="_186__123Graph_F_CURRENT_1" localSheetId="32" hidden="1">[6]A11!#REF!</definedName>
    <definedName name="_186__123Graph_F_CURRENT_1" localSheetId="37" hidden="1">[4]A11!#REF!</definedName>
    <definedName name="_186__123Graph_F_CURRENT_1" localSheetId="41" hidden="1">[4]A11!#REF!</definedName>
    <definedName name="_186__123Graph_F_CURRENT_1" localSheetId="65" hidden="1">[6]A11!#REF!</definedName>
    <definedName name="_186__123Graph_F_CURRENT_1" localSheetId="57" hidden="1">[6]A11!#REF!</definedName>
    <definedName name="_186__123Graph_F_CURRENT_1" localSheetId="16" hidden="1">[5]A11!#REF!</definedName>
    <definedName name="_186__123Graph_F_CURRENT_1" hidden="1">[4]A11!#REF!</definedName>
    <definedName name="_189__123Graph_F_CURRENT_10" localSheetId="2" hidden="1">[4]A11!#REF!</definedName>
    <definedName name="_189__123Graph_F_CURRENT_10" localSheetId="12" hidden="1">[5]A11!#REF!</definedName>
    <definedName name="_189__123Graph_F_CURRENT_10" localSheetId="23" hidden="1">[5]A11!#REF!</definedName>
    <definedName name="_189__123Graph_F_CURRENT_10" localSheetId="24" hidden="1">[5]A11!#REF!</definedName>
    <definedName name="_189__123Graph_F_CURRENT_10" localSheetId="25" hidden="1">[5]A11!#REF!</definedName>
    <definedName name="_189__123Graph_F_CURRENT_10" localSheetId="26" hidden="1">[5]A11!#REF!</definedName>
    <definedName name="_189__123Graph_F_CURRENT_10" localSheetId="27" hidden="1">[5]A11!#REF!</definedName>
    <definedName name="_189__123Graph_F_CURRENT_10" localSheetId="29" hidden="1">[5]A11!#REF!</definedName>
    <definedName name="_189__123Graph_F_CURRENT_10" localSheetId="13" hidden="1">[5]A11!#REF!</definedName>
    <definedName name="_189__123Graph_F_CURRENT_10" localSheetId="14" hidden="1">[5]A11!#REF!</definedName>
    <definedName name="_189__123Graph_F_CURRENT_10" localSheetId="15" hidden="1">[5]A11!#REF!</definedName>
    <definedName name="_189__123Graph_F_CURRENT_10" localSheetId="18" hidden="1">[5]A11!#REF!</definedName>
    <definedName name="_189__123Graph_F_CURRENT_10" localSheetId="19" hidden="1">[5]A11!#REF!</definedName>
    <definedName name="_189__123Graph_F_CURRENT_10" localSheetId="20" hidden="1">[5]A11!#REF!</definedName>
    <definedName name="_189__123Graph_F_CURRENT_10" localSheetId="21" hidden="1">[5]A11!#REF!</definedName>
    <definedName name="_189__123Graph_F_CURRENT_10" localSheetId="22" hidden="1">[5]A11!#REF!</definedName>
    <definedName name="_189__123Graph_F_CURRENT_10" localSheetId="30" hidden="1">[5]A11!#REF!</definedName>
    <definedName name="_189__123Graph_F_CURRENT_10" localSheetId="31" hidden="1">[5]A11!#REF!</definedName>
    <definedName name="_189__123Graph_F_CURRENT_10" localSheetId="32" hidden="1">[6]A11!#REF!</definedName>
    <definedName name="_189__123Graph_F_CURRENT_10" localSheetId="37" hidden="1">[4]A11!#REF!</definedName>
    <definedName name="_189__123Graph_F_CURRENT_10" localSheetId="41" hidden="1">[4]A11!#REF!</definedName>
    <definedName name="_189__123Graph_F_CURRENT_10" localSheetId="65" hidden="1">[6]A11!#REF!</definedName>
    <definedName name="_189__123Graph_F_CURRENT_10" localSheetId="57" hidden="1">[6]A11!#REF!</definedName>
    <definedName name="_189__123Graph_F_CURRENT_10" localSheetId="16" hidden="1">[5]A11!#REF!</definedName>
    <definedName name="_189__123Graph_F_CURRENT_10" hidden="1">[4]A11!#REF!</definedName>
    <definedName name="_192__123Graph_F_CURRENT_2" localSheetId="2" hidden="1">[4]A11!#REF!</definedName>
    <definedName name="_192__123Graph_F_CURRENT_2" localSheetId="12" hidden="1">[5]A11!#REF!</definedName>
    <definedName name="_192__123Graph_F_CURRENT_2" localSheetId="23" hidden="1">[5]A11!#REF!</definedName>
    <definedName name="_192__123Graph_F_CURRENT_2" localSheetId="24" hidden="1">[5]A11!#REF!</definedName>
    <definedName name="_192__123Graph_F_CURRENT_2" localSheetId="25" hidden="1">[5]A11!#REF!</definedName>
    <definedName name="_192__123Graph_F_CURRENT_2" localSheetId="26" hidden="1">[5]A11!#REF!</definedName>
    <definedName name="_192__123Graph_F_CURRENT_2" localSheetId="27" hidden="1">[5]A11!#REF!</definedName>
    <definedName name="_192__123Graph_F_CURRENT_2" localSheetId="29" hidden="1">[5]A11!#REF!</definedName>
    <definedName name="_192__123Graph_F_CURRENT_2" localSheetId="13" hidden="1">[5]A11!#REF!</definedName>
    <definedName name="_192__123Graph_F_CURRENT_2" localSheetId="14" hidden="1">[5]A11!#REF!</definedName>
    <definedName name="_192__123Graph_F_CURRENT_2" localSheetId="15" hidden="1">[5]A11!#REF!</definedName>
    <definedName name="_192__123Graph_F_CURRENT_2" localSheetId="18" hidden="1">[5]A11!#REF!</definedName>
    <definedName name="_192__123Graph_F_CURRENT_2" localSheetId="19" hidden="1">[5]A11!#REF!</definedName>
    <definedName name="_192__123Graph_F_CURRENT_2" localSheetId="20" hidden="1">[5]A11!#REF!</definedName>
    <definedName name="_192__123Graph_F_CURRENT_2" localSheetId="21" hidden="1">[5]A11!#REF!</definedName>
    <definedName name="_192__123Graph_F_CURRENT_2" localSheetId="22" hidden="1">[5]A11!#REF!</definedName>
    <definedName name="_192__123Graph_F_CURRENT_2" localSheetId="30" hidden="1">[5]A11!#REF!</definedName>
    <definedName name="_192__123Graph_F_CURRENT_2" localSheetId="31" hidden="1">[5]A11!#REF!</definedName>
    <definedName name="_192__123Graph_F_CURRENT_2" localSheetId="32" hidden="1">[6]A11!#REF!</definedName>
    <definedName name="_192__123Graph_F_CURRENT_2" localSheetId="37" hidden="1">[4]A11!#REF!</definedName>
    <definedName name="_192__123Graph_F_CURRENT_2" localSheetId="41" hidden="1">[4]A11!#REF!</definedName>
    <definedName name="_192__123Graph_F_CURRENT_2" localSheetId="65" hidden="1">[6]A11!#REF!</definedName>
    <definedName name="_192__123Graph_F_CURRENT_2" localSheetId="57" hidden="1">[6]A11!#REF!</definedName>
    <definedName name="_192__123Graph_F_CURRENT_2" localSheetId="16" hidden="1">[5]A11!#REF!</definedName>
    <definedName name="_192__123Graph_F_CURRENT_2" hidden="1">[4]A11!#REF!</definedName>
    <definedName name="_195__123Graph_F_CURRENT_3" localSheetId="2" hidden="1">[4]A11!#REF!</definedName>
    <definedName name="_195__123Graph_F_CURRENT_3" localSheetId="12" hidden="1">[5]A11!#REF!</definedName>
    <definedName name="_195__123Graph_F_CURRENT_3" localSheetId="23" hidden="1">[5]A11!#REF!</definedName>
    <definedName name="_195__123Graph_F_CURRENT_3" localSheetId="24" hidden="1">[5]A11!#REF!</definedName>
    <definedName name="_195__123Graph_F_CURRENT_3" localSheetId="25" hidden="1">[5]A11!#REF!</definedName>
    <definedName name="_195__123Graph_F_CURRENT_3" localSheetId="26" hidden="1">[5]A11!#REF!</definedName>
    <definedName name="_195__123Graph_F_CURRENT_3" localSheetId="27" hidden="1">[5]A11!#REF!</definedName>
    <definedName name="_195__123Graph_F_CURRENT_3" localSheetId="29" hidden="1">[5]A11!#REF!</definedName>
    <definedName name="_195__123Graph_F_CURRENT_3" localSheetId="13" hidden="1">[5]A11!#REF!</definedName>
    <definedName name="_195__123Graph_F_CURRENT_3" localSheetId="14" hidden="1">[5]A11!#REF!</definedName>
    <definedName name="_195__123Graph_F_CURRENT_3" localSheetId="15" hidden="1">[5]A11!#REF!</definedName>
    <definedName name="_195__123Graph_F_CURRENT_3" localSheetId="18" hidden="1">[5]A11!#REF!</definedName>
    <definedName name="_195__123Graph_F_CURRENT_3" localSheetId="19" hidden="1">[5]A11!#REF!</definedName>
    <definedName name="_195__123Graph_F_CURRENT_3" localSheetId="20" hidden="1">[5]A11!#REF!</definedName>
    <definedName name="_195__123Graph_F_CURRENT_3" localSheetId="21" hidden="1">[5]A11!#REF!</definedName>
    <definedName name="_195__123Graph_F_CURRENT_3" localSheetId="22" hidden="1">[5]A11!#REF!</definedName>
    <definedName name="_195__123Graph_F_CURRENT_3" localSheetId="30" hidden="1">[5]A11!#REF!</definedName>
    <definedName name="_195__123Graph_F_CURRENT_3" localSheetId="31" hidden="1">[5]A11!#REF!</definedName>
    <definedName name="_195__123Graph_F_CURRENT_3" localSheetId="32" hidden="1">[6]A11!#REF!</definedName>
    <definedName name="_195__123Graph_F_CURRENT_3" localSheetId="37" hidden="1">[4]A11!#REF!</definedName>
    <definedName name="_195__123Graph_F_CURRENT_3" localSheetId="41" hidden="1">[4]A11!#REF!</definedName>
    <definedName name="_195__123Graph_F_CURRENT_3" localSheetId="65" hidden="1">[6]A11!#REF!</definedName>
    <definedName name="_195__123Graph_F_CURRENT_3" localSheetId="57" hidden="1">[6]A11!#REF!</definedName>
    <definedName name="_195__123Graph_F_CURRENT_3" localSheetId="16" hidden="1">[5]A11!#REF!</definedName>
    <definedName name="_195__123Graph_F_CURRENT_3" hidden="1">[4]A11!#REF!</definedName>
    <definedName name="_198__123Graph_F_CURRENT_4" localSheetId="2" hidden="1">[4]A11!#REF!</definedName>
    <definedName name="_198__123Graph_F_CURRENT_4" localSheetId="12" hidden="1">[5]A11!#REF!</definedName>
    <definedName name="_198__123Graph_F_CURRENT_4" localSheetId="23" hidden="1">[5]A11!#REF!</definedName>
    <definedName name="_198__123Graph_F_CURRENT_4" localSheetId="24" hidden="1">[5]A11!#REF!</definedName>
    <definedName name="_198__123Graph_F_CURRENT_4" localSheetId="25" hidden="1">[5]A11!#REF!</definedName>
    <definedName name="_198__123Graph_F_CURRENT_4" localSheetId="26" hidden="1">[5]A11!#REF!</definedName>
    <definedName name="_198__123Graph_F_CURRENT_4" localSheetId="27" hidden="1">[5]A11!#REF!</definedName>
    <definedName name="_198__123Graph_F_CURRENT_4" localSheetId="29" hidden="1">[5]A11!#REF!</definedName>
    <definedName name="_198__123Graph_F_CURRENT_4" localSheetId="13" hidden="1">[5]A11!#REF!</definedName>
    <definedName name="_198__123Graph_F_CURRENT_4" localSheetId="14" hidden="1">[5]A11!#REF!</definedName>
    <definedName name="_198__123Graph_F_CURRENT_4" localSheetId="15" hidden="1">[5]A11!#REF!</definedName>
    <definedName name="_198__123Graph_F_CURRENT_4" localSheetId="18" hidden="1">[5]A11!#REF!</definedName>
    <definedName name="_198__123Graph_F_CURRENT_4" localSheetId="19" hidden="1">[5]A11!#REF!</definedName>
    <definedName name="_198__123Graph_F_CURRENT_4" localSheetId="20" hidden="1">[5]A11!#REF!</definedName>
    <definedName name="_198__123Graph_F_CURRENT_4" localSheetId="21" hidden="1">[5]A11!#REF!</definedName>
    <definedName name="_198__123Graph_F_CURRENT_4" localSheetId="22" hidden="1">[5]A11!#REF!</definedName>
    <definedName name="_198__123Graph_F_CURRENT_4" localSheetId="30" hidden="1">[5]A11!#REF!</definedName>
    <definedName name="_198__123Graph_F_CURRENT_4" localSheetId="31" hidden="1">[5]A11!#REF!</definedName>
    <definedName name="_198__123Graph_F_CURRENT_4" localSheetId="32" hidden="1">[6]A11!#REF!</definedName>
    <definedName name="_198__123Graph_F_CURRENT_4" localSheetId="37" hidden="1">[4]A11!#REF!</definedName>
    <definedName name="_198__123Graph_F_CURRENT_4" localSheetId="41" hidden="1">[4]A11!#REF!</definedName>
    <definedName name="_198__123Graph_F_CURRENT_4" localSheetId="65" hidden="1">[6]A11!#REF!</definedName>
    <definedName name="_198__123Graph_F_CURRENT_4" localSheetId="57" hidden="1">[6]A11!#REF!</definedName>
    <definedName name="_198__123Graph_F_CURRENT_4" localSheetId="16" hidden="1">[5]A11!#REF!</definedName>
    <definedName name="_198__123Graph_F_CURRENT_4" hidden="1">[4]A11!#REF!</definedName>
    <definedName name="_2__123Graph_AChart_1" hidden="1">'[52]Table 1'!#REF!</definedName>
    <definedName name="_2__123Graph_BDEV_EMPL" localSheetId="2" hidden="1">'[7]Time series'!#REF!</definedName>
    <definedName name="_2__123Graph_BDEV_EMPL" localSheetId="12" hidden="1">'[8]Time series'!#REF!</definedName>
    <definedName name="_2__123Graph_BDEV_EMPL" localSheetId="23" hidden="1">'[8]Time series'!#REF!</definedName>
    <definedName name="_2__123Graph_BDEV_EMPL" localSheetId="24" hidden="1">'[8]Time series'!#REF!</definedName>
    <definedName name="_2__123Graph_BDEV_EMPL" localSheetId="25" hidden="1">'[8]Time series'!#REF!</definedName>
    <definedName name="_2__123Graph_BDEV_EMPL" localSheetId="26" hidden="1">'[8]Time series'!#REF!</definedName>
    <definedName name="_2__123Graph_BDEV_EMPL" localSheetId="27" hidden="1">'[8]Time series'!#REF!</definedName>
    <definedName name="_2__123Graph_BDEV_EMPL" localSheetId="29" hidden="1">'[8]Time series'!#REF!</definedName>
    <definedName name="_2__123Graph_BDEV_EMPL" localSheetId="13" hidden="1">'[8]Time series'!#REF!</definedName>
    <definedName name="_2__123Graph_BDEV_EMPL" localSheetId="14" hidden="1">'[8]Time series'!#REF!</definedName>
    <definedName name="_2__123Graph_BDEV_EMPL" localSheetId="15" hidden="1">'[8]Time series'!#REF!</definedName>
    <definedName name="_2__123Graph_BDEV_EMPL" localSheetId="18" hidden="1">'[8]Time series'!#REF!</definedName>
    <definedName name="_2__123Graph_BDEV_EMPL" localSheetId="19" hidden="1">'[8]Time series'!#REF!</definedName>
    <definedName name="_2__123Graph_BDEV_EMPL" localSheetId="20" hidden="1">'[8]Time series'!#REF!</definedName>
    <definedName name="_2__123Graph_BDEV_EMPL" localSheetId="21" hidden="1">'[8]Time series'!#REF!</definedName>
    <definedName name="_2__123Graph_BDEV_EMPL" localSheetId="22" hidden="1">'[8]Time series'!#REF!</definedName>
    <definedName name="_2__123Graph_BDEV_EMPL" localSheetId="30" hidden="1">'[8]Time series'!#REF!</definedName>
    <definedName name="_2__123Graph_BDEV_EMPL" localSheetId="31" hidden="1">'[8]Time series'!#REF!</definedName>
    <definedName name="_2__123Graph_BDEV_EMPL" localSheetId="32" hidden="1">'[9]Time series'!#REF!</definedName>
    <definedName name="_2__123Graph_BDEV_EMPL" localSheetId="36" hidden="1">'[7]Time series'!#REF!</definedName>
    <definedName name="_2__123Graph_BDEV_EMPL" localSheetId="37" hidden="1">'[7]Time series'!#REF!</definedName>
    <definedName name="_2__123Graph_BDEV_EMPL" localSheetId="43" hidden="1">'[7]Time series'!#REF!</definedName>
    <definedName name="_2__123Graph_BDEV_EMPL" localSheetId="41" hidden="1">'[7]Time series'!#REF!</definedName>
    <definedName name="_2__123Graph_BDEV_EMPL" localSheetId="65" hidden="1">'[9]Time series'!#REF!</definedName>
    <definedName name="_2__123Graph_BDEV_EMPL" localSheetId="57" hidden="1">'[9]Time series'!#REF!</definedName>
    <definedName name="_2__123Graph_BDEV_EMPL" localSheetId="16" hidden="1">'[8]Time series'!#REF!</definedName>
    <definedName name="_2__123Graph_BDEV_EMPL" localSheetId="17" hidden="1">'[8]Time series'!#REF!</definedName>
    <definedName name="_2__123Graph_BDEV_EMPL" hidden="1">'[7]Time series'!#REF!</definedName>
    <definedName name="_201__123Graph_F_CURRENT_5" localSheetId="2" hidden="1">[4]A11!#REF!</definedName>
    <definedName name="_201__123Graph_F_CURRENT_5" localSheetId="12" hidden="1">[5]A11!#REF!</definedName>
    <definedName name="_201__123Graph_F_CURRENT_5" localSheetId="23" hidden="1">[5]A11!#REF!</definedName>
    <definedName name="_201__123Graph_F_CURRENT_5" localSheetId="24" hidden="1">[5]A11!#REF!</definedName>
    <definedName name="_201__123Graph_F_CURRENT_5" localSheetId="25" hidden="1">[5]A11!#REF!</definedName>
    <definedName name="_201__123Graph_F_CURRENT_5" localSheetId="26" hidden="1">[5]A11!#REF!</definedName>
    <definedName name="_201__123Graph_F_CURRENT_5" localSheetId="27" hidden="1">[5]A11!#REF!</definedName>
    <definedName name="_201__123Graph_F_CURRENT_5" localSheetId="29" hidden="1">[5]A11!#REF!</definedName>
    <definedName name="_201__123Graph_F_CURRENT_5" localSheetId="13" hidden="1">[5]A11!#REF!</definedName>
    <definedName name="_201__123Graph_F_CURRENT_5" localSheetId="14" hidden="1">[5]A11!#REF!</definedName>
    <definedName name="_201__123Graph_F_CURRENT_5" localSheetId="15" hidden="1">[5]A11!#REF!</definedName>
    <definedName name="_201__123Graph_F_CURRENT_5" localSheetId="18" hidden="1">[5]A11!#REF!</definedName>
    <definedName name="_201__123Graph_F_CURRENT_5" localSheetId="19" hidden="1">[5]A11!#REF!</definedName>
    <definedName name="_201__123Graph_F_CURRENT_5" localSheetId="20" hidden="1">[5]A11!#REF!</definedName>
    <definedName name="_201__123Graph_F_CURRENT_5" localSheetId="21" hidden="1">[5]A11!#REF!</definedName>
    <definedName name="_201__123Graph_F_CURRENT_5" localSheetId="22" hidden="1">[5]A11!#REF!</definedName>
    <definedName name="_201__123Graph_F_CURRENT_5" localSheetId="30" hidden="1">[5]A11!#REF!</definedName>
    <definedName name="_201__123Graph_F_CURRENT_5" localSheetId="31" hidden="1">[5]A11!#REF!</definedName>
    <definedName name="_201__123Graph_F_CURRENT_5" localSheetId="32" hidden="1">[6]A11!#REF!</definedName>
    <definedName name="_201__123Graph_F_CURRENT_5" localSheetId="36" hidden="1">[4]A11!#REF!</definedName>
    <definedName name="_201__123Graph_F_CURRENT_5" localSheetId="37" hidden="1">[4]A11!#REF!</definedName>
    <definedName name="_201__123Graph_F_CURRENT_5" localSheetId="43" hidden="1">[4]A11!#REF!</definedName>
    <definedName name="_201__123Graph_F_CURRENT_5" localSheetId="41" hidden="1">[4]A11!#REF!</definedName>
    <definedName name="_201__123Graph_F_CURRENT_5" localSheetId="65" hidden="1">[6]A11!#REF!</definedName>
    <definedName name="_201__123Graph_F_CURRENT_5" localSheetId="57" hidden="1">[6]A11!#REF!</definedName>
    <definedName name="_201__123Graph_F_CURRENT_5" localSheetId="16" hidden="1">[5]A11!#REF!</definedName>
    <definedName name="_201__123Graph_F_CURRENT_5" localSheetId="17" hidden="1">[5]A11!#REF!</definedName>
    <definedName name="_201__123Graph_F_CURRENT_5" hidden="1">[4]A11!#REF!</definedName>
    <definedName name="_204__123Graph_F_CURRENT_6" localSheetId="2" hidden="1">[4]A11!#REF!</definedName>
    <definedName name="_204__123Graph_F_CURRENT_6" localSheetId="12" hidden="1">[5]A11!#REF!</definedName>
    <definedName name="_204__123Graph_F_CURRENT_6" localSheetId="23" hidden="1">[5]A11!#REF!</definedName>
    <definedName name="_204__123Graph_F_CURRENT_6" localSheetId="24" hidden="1">[5]A11!#REF!</definedName>
    <definedName name="_204__123Graph_F_CURRENT_6" localSheetId="25" hidden="1">[5]A11!#REF!</definedName>
    <definedName name="_204__123Graph_F_CURRENT_6" localSheetId="26" hidden="1">[5]A11!#REF!</definedName>
    <definedName name="_204__123Graph_F_CURRENT_6" localSheetId="27" hidden="1">[5]A11!#REF!</definedName>
    <definedName name="_204__123Graph_F_CURRENT_6" localSheetId="29" hidden="1">[5]A11!#REF!</definedName>
    <definedName name="_204__123Graph_F_CURRENT_6" localSheetId="13" hidden="1">[5]A11!#REF!</definedName>
    <definedName name="_204__123Graph_F_CURRENT_6" localSheetId="14" hidden="1">[5]A11!#REF!</definedName>
    <definedName name="_204__123Graph_F_CURRENT_6" localSheetId="15" hidden="1">[5]A11!#REF!</definedName>
    <definedName name="_204__123Graph_F_CURRENT_6" localSheetId="18" hidden="1">[5]A11!#REF!</definedName>
    <definedName name="_204__123Graph_F_CURRENT_6" localSheetId="19" hidden="1">[5]A11!#REF!</definedName>
    <definedName name="_204__123Graph_F_CURRENT_6" localSheetId="20" hidden="1">[5]A11!#REF!</definedName>
    <definedName name="_204__123Graph_F_CURRENT_6" localSheetId="21" hidden="1">[5]A11!#REF!</definedName>
    <definedName name="_204__123Graph_F_CURRENT_6" localSheetId="22" hidden="1">[5]A11!#REF!</definedName>
    <definedName name="_204__123Graph_F_CURRENT_6" localSheetId="30" hidden="1">[5]A11!#REF!</definedName>
    <definedName name="_204__123Graph_F_CURRENT_6" localSheetId="31" hidden="1">[5]A11!#REF!</definedName>
    <definedName name="_204__123Graph_F_CURRENT_6" localSheetId="32" hidden="1">[6]A11!#REF!</definedName>
    <definedName name="_204__123Graph_F_CURRENT_6" localSheetId="36" hidden="1">[4]A11!#REF!</definedName>
    <definedName name="_204__123Graph_F_CURRENT_6" localSheetId="37" hidden="1">[4]A11!#REF!</definedName>
    <definedName name="_204__123Graph_F_CURRENT_6" localSheetId="41" hidden="1">[4]A11!#REF!</definedName>
    <definedName name="_204__123Graph_F_CURRENT_6" localSheetId="65" hidden="1">[6]A11!#REF!</definedName>
    <definedName name="_204__123Graph_F_CURRENT_6" localSheetId="57" hidden="1">[6]A11!#REF!</definedName>
    <definedName name="_204__123Graph_F_CURRENT_6" localSheetId="16" hidden="1">[5]A11!#REF!</definedName>
    <definedName name="_204__123Graph_F_CURRENT_6" localSheetId="17" hidden="1">[5]A11!#REF!</definedName>
    <definedName name="_204__123Graph_F_CURRENT_6" hidden="1">[4]A11!#REF!</definedName>
    <definedName name="_207__123Graph_F_CURRENT_7" localSheetId="2" hidden="1">[4]A11!#REF!</definedName>
    <definedName name="_207__123Graph_F_CURRENT_7" localSheetId="12" hidden="1">[5]A11!#REF!</definedName>
    <definedName name="_207__123Graph_F_CURRENT_7" localSheetId="23" hidden="1">[5]A11!#REF!</definedName>
    <definedName name="_207__123Graph_F_CURRENT_7" localSheetId="24" hidden="1">[5]A11!#REF!</definedName>
    <definedName name="_207__123Graph_F_CURRENT_7" localSheetId="25" hidden="1">[5]A11!#REF!</definedName>
    <definedName name="_207__123Graph_F_CURRENT_7" localSheetId="26" hidden="1">[5]A11!#REF!</definedName>
    <definedName name="_207__123Graph_F_CURRENT_7" localSheetId="27" hidden="1">[5]A11!#REF!</definedName>
    <definedName name="_207__123Graph_F_CURRENT_7" localSheetId="29" hidden="1">[5]A11!#REF!</definedName>
    <definedName name="_207__123Graph_F_CURRENT_7" localSheetId="13" hidden="1">[5]A11!#REF!</definedName>
    <definedName name="_207__123Graph_F_CURRENT_7" localSheetId="14" hidden="1">[5]A11!#REF!</definedName>
    <definedName name="_207__123Graph_F_CURRENT_7" localSheetId="15" hidden="1">[5]A11!#REF!</definedName>
    <definedName name="_207__123Graph_F_CURRENT_7" localSheetId="18" hidden="1">[5]A11!#REF!</definedName>
    <definedName name="_207__123Graph_F_CURRENT_7" localSheetId="19" hidden="1">[5]A11!#REF!</definedName>
    <definedName name="_207__123Graph_F_CURRENT_7" localSheetId="20" hidden="1">[5]A11!#REF!</definedName>
    <definedName name="_207__123Graph_F_CURRENT_7" localSheetId="21" hidden="1">[5]A11!#REF!</definedName>
    <definedName name="_207__123Graph_F_CURRENT_7" localSheetId="22" hidden="1">[5]A11!#REF!</definedName>
    <definedName name="_207__123Graph_F_CURRENT_7" localSheetId="30" hidden="1">[5]A11!#REF!</definedName>
    <definedName name="_207__123Graph_F_CURRENT_7" localSheetId="31" hidden="1">[5]A11!#REF!</definedName>
    <definedName name="_207__123Graph_F_CURRENT_7" localSheetId="32" hidden="1">[6]A11!#REF!</definedName>
    <definedName name="_207__123Graph_F_CURRENT_7" localSheetId="36" hidden="1">[4]A11!#REF!</definedName>
    <definedName name="_207__123Graph_F_CURRENT_7" localSheetId="37" hidden="1">[4]A11!#REF!</definedName>
    <definedName name="_207__123Graph_F_CURRENT_7" localSheetId="41" hidden="1">[4]A11!#REF!</definedName>
    <definedName name="_207__123Graph_F_CURRENT_7" localSheetId="65" hidden="1">[6]A11!#REF!</definedName>
    <definedName name="_207__123Graph_F_CURRENT_7" localSheetId="57" hidden="1">[6]A11!#REF!</definedName>
    <definedName name="_207__123Graph_F_CURRENT_7" localSheetId="16" hidden="1">[5]A11!#REF!</definedName>
    <definedName name="_207__123Graph_F_CURRENT_7" localSheetId="17" hidden="1">[5]A11!#REF!</definedName>
    <definedName name="_207__123Graph_F_CURRENT_7" hidden="1">[4]A11!#REF!</definedName>
    <definedName name="_21__123Graph_A_CURRENT_5" localSheetId="2" hidden="1">[4]A11!#REF!</definedName>
    <definedName name="_21__123Graph_A_CURRENT_5" localSheetId="12" hidden="1">[5]A11!#REF!</definedName>
    <definedName name="_21__123Graph_A_CURRENT_5" localSheetId="23" hidden="1">[5]A11!#REF!</definedName>
    <definedName name="_21__123Graph_A_CURRENT_5" localSheetId="24" hidden="1">[5]A11!#REF!</definedName>
    <definedName name="_21__123Graph_A_CURRENT_5" localSheetId="25" hidden="1">[5]A11!#REF!</definedName>
    <definedName name="_21__123Graph_A_CURRENT_5" localSheetId="26" hidden="1">[5]A11!#REF!</definedName>
    <definedName name="_21__123Graph_A_CURRENT_5" localSheetId="27" hidden="1">[5]A11!#REF!</definedName>
    <definedName name="_21__123Graph_A_CURRENT_5" localSheetId="29" hidden="1">[5]A11!#REF!</definedName>
    <definedName name="_21__123Graph_A_CURRENT_5" localSheetId="13" hidden="1">[5]A11!#REF!</definedName>
    <definedName name="_21__123Graph_A_CURRENT_5" localSheetId="14" hidden="1">[5]A11!#REF!</definedName>
    <definedName name="_21__123Graph_A_CURRENT_5" localSheetId="15" hidden="1">[5]A11!#REF!</definedName>
    <definedName name="_21__123Graph_A_CURRENT_5" localSheetId="18" hidden="1">[5]A11!#REF!</definedName>
    <definedName name="_21__123Graph_A_CURRENT_5" localSheetId="19" hidden="1">[5]A11!#REF!</definedName>
    <definedName name="_21__123Graph_A_CURRENT_5" localSheetId="20" hidden="1">[5]A11!#REF!</definedName>
    <definedName name="_21__123Graph_A_CURRENT_5" localSheetId="21" hidden="1">[5]A11!#REF!</definedName>
    <definedName name="_21__123Graph_A_CURRENT_5" localSheetId="22" hidden="1">[5]A11!#REF!</definedName>
    <definedName name="_21__123Graph_A_CURRENT_5" localSheetId="30" hidden="1">[5]A11!#REF!</definedName>
    <definedName name="_21__123Graph_A_CURRENT_5" localSheetId="31" hidden="1">[5]A11!#REF!</definedName>
    <definedName name="_21__123Graph_A_CURRENT_5" localSheetId="32" hidden="1">[6]A11!#REF!</definedName>
    <definedName name="_21__123Graph_A_CURRENT_5" localSheetId="37" hidden="1">[4]A11!#REF!</definedName>
    <definedName name="_21__123Graph_A_CURRENT_5" localSheetId="41" hidden="1">[4]A11!#REF!</definedName>
    <definedName name="_21__123Graph_A_CURRENT_5" localSheetId="65" hidden="1">[6]A11!#REF!</definedName>
    <definedName name="_21__123Graph_A_CURRENT_5" localSheetId="57" hidden="1">[6]A11!#REF!</definedName>
    <definedName name="_21__123Graph_A_CURRENT_5" localSheetId="16" hidden="1">[5]A11!#REF!</definedName>
    <definedName name="_21__123Graph_A_CURRENT_5" hidden="1">[4]A11!#REF!</definedName>
    <definedName name="_210__123Graph_F_CURRENT_8" localSheetId="2" hidden="1">[4]A11!#REF!</definedName>
    <definedName name="_210__123Graph_F_CURRENT_8" localSheetId="12" hidden="1">[5]A11!#REF!</definedName>
    <definedName name="_210__123Graph_F_CURRENT_8" localSheetId="23" hidden="1">[5]A11!#REF!</definedName>
    <definedName name="_210__123Graph_F_CURRENT_8" localSheetId="24" hidden="1">[5]A11!#REF!</definedName>
    <definedName name="_210__123Graph_F_CURRENT_8" localSheetId="25" hidden="1">[5]A11!#REF!</definedName>
    <definedName name="_210__123Graph_F_CURRENT_8" localSheetId="26" hidden="1">[5]A11!#REF!</definedName>
    <definedName name="_210__123Graph_F_CURRENT_8" localSheetId="27" hidden="1">[5]A11!#REF!</definedName>
    <definedName name="_210__123Graph_F_CURRENT_8" localSheetId="29" hidden="1">[5]A11!#REF!</definedName>
    <definedName name="_210__123Graph_F_CURRENT_8" localSheetId="13" hidden="1">[5]A11!#REF!</definedName>
    <definedName name="_210__123Graph_F_CURRENT_8" localSheetId="14" hidden="1">[5]A11!#REF!</definedName>
    <definedName name="_210__123Graph_F_CURRENT_8" localSheetId="15" hidden="1">[5]A11!#REF!</definedName>
    <definedName name="_210__123Graph_F_CURRENT_8" localSheetId="18" hidden="1">[5]A11!#REF!</definedName>
    <definedName name="_210__123Graph_F_CURRENT_8" localSheetId="19" hidden="1">[5]A11!#REF!</definedName>
    <definedName name="_210__123Graph_F_CURRENT_8" localSheetId="20" hidden="1">[5]A11!#REF!</definedName>
    <definedName name="_210__123Graph_F_CURRENT_8" localSheetId="21" hidden="1">[5]A11!#REF!</definedName>
    <definedName name="_210__123Graph_F_CURRENT_8" localSheetId="22" hidden="1">[5]A11!#REF!</definedName>
    <definedName name="_210__123Graph_F_CURRENT_8" localSheetId="30" hidden="1">[5]A11!#REF!</definedName>
    <definedName name="_210__123Graph_F_CURRENT_8" localSheetId="31" hidden="1">[5]A11!#REF!</definedName>
    <definedName name="_210__123Graph_F_CURRENT_8" localSheetId="32" hidden="1">[6]A11!#REF!</definedName>
    <definedName name="_210__123Graph_F_CURRENT_8" localSheetId="37" hidden="1">[4]A11!#REF!</definedName>
    <definedName name="_210__123Graph_F_CURRENT_8" localSheetId="41" hidden="1">[4]A11!#REF!</definedName>
    <definedName name="_210__123Graph_F_CURRENT_8" localSheetId="65" hidden="1">[6]A11!#REF!</definedName>
    <definedName name="_210__123Graph_F_CURRENT_8" localSheetId="57" hidden="1">[6]A11!#REF!</definedName>
    <definedName name="_210__123Graph_F_CURRENT_8" localSheetId="16" hidden="1">[5]A11!#REF!</definedName>
    <definedName name="_210__123Graph_F_CURRENT_8" hidden="1">[4]A11!#REF!</definedName>
    <definedName name="_213__123Graph_F_CURRENT_9" localSheetId="2" hidden="1">[4]A11!#REF!</definedName>
    <definedName name="_213__123Graph_F_CURRENT_9" localSheetId="12" hidden="1">[5]A11!#REF!</definedName>
    <definedName name="_213__123Graph_F_CURRENT_9" localSheetId="23" hidden="1">[5]A11!#REF!</definedName>
    <definedName name="_213__123Graph_F_CURRENT_9" localSheetId="24" hidden="1">[5]A11!#REF!</definedName>
    <definedName name="_213__123Graph_F_CURRENT_9" localSheetId="25" hidden="1">[5]A11!#REF!</definedName>
    <definedName name="_213__123Graph_F_CURRENT_9" localSheetId="26" hidden="1">[5]A11!#REF!</definedName>
    <definedName name="_213__123Graph_F_CURRENT_9" localSheetId="27" hidden="1">[5]A11!#REF!</definedName>
    <definedName name="_213__123Graph_F_CURRENT_9" localSheetId="29" hidden="1">[5]A11!#REF!</definedName>
    <definedName name="_213__123Graph_F_CURRENT_9" localSheetId="13" hidden="1">[5]A11!#REF!</definedName>
    <definedName name="_213__123Graph_F_CURRENT_9" localSheetId="14" hidden="1">[5]A11!#REF!</definedName>
    <definedName name="_213__123Graph_F_CURRENT_9" localSheetId="15" hidden="1">[5]A11!#REF!</definedName>
    <definedName name="_213__123Graph_F_CURRENT_9" localSheetId="18" hidden="1">[5]A11!#REF!</definedName>
    <definedName name="_213__123Graph_F_CURRENT_9" localSheetId="19" hidden="1">[5]A11!#REF!</definedName>
    <definedName name="_213__123Graph_F_CURRENT_9" localSheetId="20" hidden="1">[5]A11!#REF!</definedName>
    <definedName name="_213__123Graph_F_CURRENT_9" localSheetId="21" hidden="1">[5]A11!#REF!</definedName>
    <definedName name="_213__123Graph_F_CURRENT_9" localSheetId="22" hidden="1">[5]A11!#REF!</definedName>
    <definedName name="_213__123Graph_F_CURRENT_9" localSheetId="30" hidden="1">[5]A11!#REF!</definedName>
    <definedName name="_213__123Graph_F_CURRENT_9" localSheetId="31" hidden="1">[5]A11!#REF!</definedName>
    <definedName name="_213__123Graph_F_CURRENT_9" localSheetId="32" hidden="1">[6]A11!#REF!</definedName>
    <definedName name="_213__123Graph_F_CURRENT_9" localSheetId="37" hidden="1">[4]A11!#REF!</definedName>
    <definedName name="_213__123Graph_F_CURRENT_9" localSheetId="41" hidden="1">[4]A11!#REF!</definedName>
    <definedName name="_213__123Graph_F_CURRENT_9" localSheetId="65" hidden="1">[6]A11!#REF!</definedName>
    <definedName name="_213__123Graph_F_CURRENT_9" localSheetId="57" hidden="1">[6]A11!#REF!</definedName>
    <definedName name="_213__123Graph_F_CURRENT_9" localSheetId="16" hidden="1">[5]A11!#REF!</definedName>
    <definedName name="_213__123Graph_F_CURRENT_9" hidden="1">[4]A11!#REF!</definedName>
    <definedName name="_24__123Graph_A_CURRENT_6" localSheetId="2" hidden="1">[4]A11!#REF!</definedName>
    <definedName name="_24__123Graph_A_CURRENT_6" localSheetId="12" hidden="1">[5]A11!#REF!</definedName>
    <definedName name="_24__123Graph_A_CURRENT_6" localSheetId="23" hidden="1">[5]A11!#REF!</definedName>
    <definedName name="_24__123Graph_A_CURRENT_6" localSheetId="24" hidden="1">[5]A11!#REF!</definedName>
    <definedName name="_24__123Graph_A_CURRENT_6" localSheetId="25" hidden="1">[5]A11!#REF!</definedName>
    <definedName name="_24__123Graph_A_CURRENT_6" localSheetId="26" hidden="1">[5]A11!#REF!</definedName>
    <definedName name="_24__123Graph_A_CURRENT_6" localSheetId="27" hidden="1">[5]A11!#REF!</definedName>
    <definedName name="_24__123Graph_A_CURRENT_6" localSheetId="29" hidden="1">[5]A11!#REF!</definedName>
    <definedName name="_24__123Graph_A_CURRENT_6" localSheetId="13" hidden="1">[5]A11!#REF!</definedName>
    <definedName name="_24__123Graph_A_CURRENT_6" localSheetId="14" hidden="1">[5]A11!#REF!</definedName>
    <definedName name="_24__123Graph_A_CURRENT_6" localSheetId="15" hidden="1">[5]A11!#REF!</definedName>
    <definedName name="_24__123Graph_A_CURRENT_6" localSheetId="18" hidden="1">[5]A11!#REF!</definedName>
    <definedName name="_24__123Graph_A_CURRENT_6" localSheetId="19" hidden="1">[5]A11!#REF!</definedName>
    <definedName name="_24__123Graph_A_CURRENT_6" localSheetId="20" hidden="1">[5]A11!#REF!</definedName>
    <definedName name="_24__123Graph_A_CURRENT_6" localSheetId="21" hidden="1">[5]A11!#REF!</definedName>
    <definedName name="_24__123Graph_A_CURRENT_6" localSheetId="22" hidden="1">[5]A11!#REF!</definedName>
    <definedName name="_24__123Graph_A_CURRENT_6" localSheetId="30" hidden="1">[5]A11!#REF!</definedName>
    <definedName name="_24__123Graph_A_CURRENT_6" localSheetId="31" hidden="1">[5]A11!#REF!</definedName>
    <definedName name="_24__123Graph_A_CURRENT_6" localSheetId="32" hidden="1">[6]A11!#REF!</definedName>
    <definedName name="_24__123Graph_A_CURRENT_6" localSheetId="36" hidden="1">[4]A11!#REF!</definedName>
    <definedName name="_24__123Graph_A_CURRENT_6" localSheetId="37" hidden="1">[4]A11!#REF!</definedName>
    <definedName name="_24__123Graph_A_CURRENT_6" localSheetId="43" hidden="1">[4]A11!#REF!</definedName>
    <definedName name="_24__123Graph_A_CURRENT_6" localSheetId="41" hidden="1">[4]A11!#REF!</definedName>
    <definedName name="_24__123Graph_A_CURRENT_6" localSheetId="65" hidden="1">[6]A11!#REF!</definedName>
    <definedName name="_24__123Graph_A_CURRENT_6" localSheetId="57" hidden="1">[6]A11!#REF!</definedName>
    <definedName name="_24__123Graph_A_CURRENT_6" localSheetId="16" hidden="1">[5]A11!#REF!</definedName>
    <definedName name="_24__123Graph_A_CURRENT_6" hidden="1">[4]A11!#REF!</definedName>
    <definedName name="_27__123Graph_A_CURRENT_7" localSheetId="2" hidden="1">[4]A11!#REF!</definedName>
    <definedName name="_27__123Graph_A_CURRENT_7" localSheetId="12" hidden="1">[5]A11!#REF!</definedName>
    <definedName name="_27__123Graph_A_CURRENT_7" localSheetId="23" hidden="1">[5]A11!#REF!</definedName>
    <definedName name="_27__123Graph_A_CURRENT_7" localSheetId="24" hidden="1">[5]A11!#REF!</definedName>
    <definedName name="_27__123Graph_A_CURRENT_7" localSheetId="25" hidden="1">[5]A11!#REF!</definedName>
    <definedName name="_27__123Graph_A_CURRENT_7" localSheetId="26" hidden="1">[5]A11!#REF!</definedName>
    <definedName name="_27__123Graph_A_CURRENT_7" localSheetId="27" hidden="1">[5]A11!#REF!</definedName>
    <definedName name="_27__123Graph_A_CURRENT_7" localSheetId="29" hidden="1">[5]A11!#REF!</definedName>
    <definedName name="_27__123Graph_A_CURRENT_7" localSheetId="13" hidden="1">[5]A11!#REF!</definedName>
    <definedName name="_27__123Graph_A_CURRENT_7" localSheetId="14" hidden="1">[5]A11!#REF!</definedName>
    <definedName name="_27__123Graph_A_CURRENT_7" localSheetId="15" hidden="1">[5]A11!#REF!</definedName>
    <definedName name="_27__123Graph_A_CURRENT_7" localSheetId="18" hidden="1">[5]A11!#REF!</definedName>
    <definedName name="_27__123Graph_A_CURRENT_7" localSheetId="19" hidden="1">[5]A11!#REF!</definedName>
    <definedName name="_27__123Graph_A_CURRENT_7" localSheetId="20" hidden="1">[5]A11!#REF!</definedName>
    <definedName name="_27__123Graph_A_CURRENT_7" localSheetId="21" hidden="1">[5]A11!#REF!</definedName>
    <definedName name="_27__123Graph_A_CURRENT_7" localSheetId="22" hidden="1">[5]A11!#REF!</definedName>
    <definedName name="_27__123Graph_A_CURRENT_7" localSheetId="30" hidden="1">[5]A11!#REF!</definedName>
    <definedName name="_27__123Graph_A_CURRENT_7" localSheetId="31" hidden="1">[5]A11!#REF!</definedName>
    <definedName name="_27__123Graph_A_CURRENT_7" localSheetId="32" hidden="1">[6]A11!#REF!</definedName>
    <definedName name="_27__123Graph_A_CURRENT_7" localSheetId="36" hidden="1">[4]A11!#REF!</definedName>
    <definedName name="_27__123Graph_A_CURRENT_7" localSheetId="37" hidden="1">[4]A11!#REF!</definedName>
    <definedName name="_27__123Graph_A_CURRENT_7" localSheetId="41" hidden="1">[4]A11!#REF!</definedName>
    <definedName name="_27__123Graph_A_CURRENT_7" localSheetId="65" hidden="1">[6]A11!#REF!</definedName>
    <definedName name="_27__123Graph_A_CURRENT_7" localSheetId="57" hidden="1">[6]A11!#REF!</definedName>
    <definedName name="_27__123Graph_A_CURRENT_7" localSheetId="16" hidden="1">[5]A11!#REF!</definedName>
    <definedName name="_27__123Graph_A_CURRENT_7" hidden="1">[4]A11!#REF!</definedName>
    <definedName name="_3__123Graph_A_CURRENT" localSheetId="2" hidden="1">[4]A11!#REF!</definedName>
    <definedName name="_3__123Graph_A_CURRENT" localSheetId="12" hidden="1">[5]A11!#REF!</definedName>
    <definedName name="_3__123Graph_A_CURRENT" localSheetId="23" hidden="1">[5]A11!#REF!</definedName>
    <definedName name="_3__123Graph_A_CURRENT" localSheetId="24" hidden="1">[5]A11!#REF!</definedName>
    <definedName name="_3__123Graph_A_CURRENT" localSheetId="25" hidden="1">[5]A11!#REF!</definedName>
    <definedName name="_3__123Graph_A_CURRENT" localSheetId="26" hidden="1">[5]A11!#REF!</definedName>
    <definedName name="_3__123Graph_A_CURRENT" localSheetId="27" hidden="1">[5]A11!#REF!</definedName>
    <definedName name="_3__123Graph_A_CURRENT" localSheetId="29" hidden="1">[5]A11!#REF!</definedName>
    <definedName name="_3__123Graph_A_CURRENT" localSheetId="13" hidden="1">[5]A11!#REF!</definedName>
    <definedName name="_3__123Graph_A_CURRENT" localSheetId="14" hidden="1">[5]A11!#REF!</definedName>
    <definedName name="_3__123Graph_A_CURRENT" localSheetId="15" hidden="1">[5]A11!#REF!</definedName>
    <definedName name="_3__123Graph_A_CURRENT" localSheetId="18" hidden="1">[5]A11!#REF!</definedName>
    <definedName name="_3__123Graph_A_CURRENT" localSheetId="19" hidden="1">[5]A11!#REF!</definedName>
    <definedName name="_3__123Graph_A_CURRENT" localSheetId="20" hidden="1">[5]A11!#REF!</definedName>
    <definedName name="_3__123Graph_A_CURRENT" localSheetId="21" hidden="1">[5]A11!#REF!</definedName>
    <definedName name="_3__123Graph_A_CURRENT" localSheetId="22" hidden="1">[5]A11!#REF!</definedName>
    <definedName name="_3__123Graph_A_CURRENT" localSheetId="30" hidden="1">[5]A11!#REF!</definedName>
    <definedName name="_3__123Graph_A_CURRENT" localSheetId="31" hidden="1">[5]A11!#REF!</definedName>
    <definedName name="_3__123Graph_A_CURRENT" localSheetId="32" hidden="1">[6]A11!#REF!</definedName>
    <definedName name="_3__123Graph_A_CURRENT" localSheetId="36" hidden="1">[4]A11!#REF!</definedName>
    <definedName name="_3__123Graph_A_CURRENT" localSheetId="37" hidden="1">[4]A11!#REF!</definedName>
    <definedName name="_3__123Graph_A_CURRENT" localSheetId="43" hidden="1">[4]A11!#REF!</definedName>
    <definedName name="_3__123Graph_A_CURRENT" localSheetId="41" hidden="1">[4]A11!#REF!</definedName>
    <definedName name="_3__123Graph_A_CURRENT" localSheetId="65" hidden="1">[6]A11!#REF!</definedName>
    <definedName name="_3__123Graph_A_CURRENT" localSheetId="57" hidden="1">[6]A11!#REF!</definedName>
    <definedName name="_3__123Graph_A_CURRENT" localSheetId="16" hidden="1">[5]A11!#REF!</definedName>
    <definedName name="_3__123Graph_A_CURRENT" hidden="1">[4]A11!#REF!</definedName>
    <definedName name="_3__123Graph_CDEV_EMPL" localSheetId="2" hidden="1">'[7]Time series'!#REF!</definedName>
    <definedName name="_3__123Graph_CDEV_EMPL" localSheetId="12" hidden="1">'[8]Time series'!#REF!</definedName>
    <definedName name="_3__123Graph_CDEV_EMPL" localSheetId="23" hidden="1">'[8]Time series'!#REF!</definedName>
    <definedName name="_3__123Graph_CDEV_EMPL" localSheetId="24" hidden="1">'[8]Time series'!#REF!</definedName>
    <definedName name="_3__123Graph_CDEV_EMPL" localSheetId="25" hidden="1">'[8]Time series'!#REF!</definedName>
    <definedName name="_3__123Graph_CDEV_EMPL" localSheetId="26" hidden="1">'[8]Time series'!#REF!</definedName>
    <definedName name="_3__123Graph_CDEV_EMPL" localSheetId="27" hidden="1">'[8]Time series'!#REF!</definedName>
    <definedName name="_3__123Graph_CDEV_EMPL" localSheetId="29" hidden="1">'[8]Time series'!#REF!</definedName>
    <definedName name="_3__123Graph_CDEV_EMPL" localSheetId="13" hidden="1">'[8]Time series'!#REF!</definedName>
    <definedName name="_3__123Graph_CDEV_EMPL" localSheetId="14" hidden="1">'[8]Time series'!#REF!</definedName>
    <definedName name="_3__123Graph_CDEV_EMPL" localSheetId="15" hidden="1">'[8]Time series'!#REF!</definedName>
    <definedName name="_3__123Graph_CDEV_EMPL" localSheetId="18" hidden="1">'[8]Time series'!#REF!</definedName>
    <definedName name="_3__123Graph_CDEV_EMPL" localSheetId="19" hidden="1">'[8]Time series'!#REF!</definedName>
    <definedName name="_3__123Graph_CDEV_EMPL" localSheetId="20" hidden="1">'[8]Time series'!#REF!</definedName>
    <definedName name="_3__123Graph_CDEV_EMPL" localSheetId="21" hidden="1">'[8]Time series'!#REF!</definedName>
    <definedName name="_3__123Graph_CDEV_EMPL" localSheetId="22" hidden="1">'[8]Time series'!#REF!</definedName>
    <definedName name="_3__123Graph_CDEV_EMPL" localSheetId="30" hidden="1">'[8]Time series'!#REF!</definedName>
    <definedName name="_3__123Graph_CDEV_EMPL" localSheetId="31" hidden="1">'[8]Time series'!#REF!</definedName>
    <definedName name="_3__123Graph_CDEV_EMPL" localSheetId="32" hidden="1">'[9]Time series'!#REF!</definedName>
    <definedName name="_3__123Graph_CDEV_EMPL" localSheetId="36" hidden="1">'[7]Time series'!#REF!</definedName>
    <definedName name="_3__123Graph_CDEV_EMPL" localSheetId="37" hidden="1">'[7]Time series'!#REF!</definedName>
    <definedName name="_3__123Graph_CDEV_EMPL" localSheetId="41" hidden="1">'[7]Time series'!#REF!</definedName>
    <definedName name="_3__123Graph_CDEV_EMPL" localSheetId="65" hidden="1">'[9]Time series'!#REF!</definedName>
    <definedName name="_3__123Graph_CDEV_EMPL" localSheetId="57" hidden="1">'[9]Time series'!#REF!</definedName>
    <definedName name="_3__123Graph_CDEV_EMPL" localSheetId="16" hidden="1">'[8]Time series'!#REF!</definedName>
    <definedName name="_3__123Graph_CDEV_EMPL" hidden="1">'[7]Time series'!#REF!</definedName>
    <definedName name="_30__123Graph_A_CURRENT_8" localSheetId="2" hidden="1">[4]A11!#REF!</definedName>
    <definedName name="_30__123Graph_A_CURRENT_8" localSheetId="12" hidden="1">[5]A11!#REF!</definedName>
    <definedName name="_30__123Graph_A_CURRENT_8" localSheetId="23" hidden="1">[5]A11!#REF!</definedName>
    <definedName name="_30__123Graph_A_CURRENT_8" localSheetId="24" hidden="1">[5]A11!#REF!</definedName>
    <definedName name="_30__123Graph_A_CURRENT_8" localSheetId="25" hidden="1">[5]A11!#REF!</definedName>
    <definedName name="_30__123Graph_A_CURRENT_8" localSheetId="26" hidden="1">[5]A11!#REF!</definedName>
    <definedName name="_30__123Graph_A_CURRENT_8" localSheetId="27" hidden="1">[5]A11!#REF!</definedName>
    <definedName name="_30__123Graph_A_CURRENT_8" localSheetId="29" hidden="1">[5]A11!#REF!</definedName>
    <definedName name="_30__123Graph_A_CURRENT_8" localSheetId="13" hidden="1">[5]A11!#REF!</definedName>
    <definedName name="_30__123Graph_A_CURRENT_8" localSheetId="14" hidden="1">[5]A11!#REF!</definedName>
    <definedName name="_30__123Graph_A_CURRENT_8" localSheetId="15" hidden="1">[5]A11!#REF!</definedName>
    <definedName name="_30__123Graph_A_CURRENT_8" localSheetId="18" hidden="1">[5]A11!#REF!</definedName>
    <definedName name="_30__123Graph_A_CURRENT_8" localSheetId="19" hidden="1">[5]A11!#REF!</definedName>
    <definedName name="_30__123Graph_A_CURRENT_8" localSheetId="20" hidden="1">[5]A11!#REF!</definedName>
    <definedName name="_30__123Graph_A_CURRENT_8" localSheetId="21" hidden="1">[5]A11!#REF!</definedName>
    <definedName name="_30__123Graph_A_CURRENT_8" localSheetId="22" hidden="1">[5]A11!#REF!</definedName>
    <definedName name="_30__123Graph_A_CURRENT_8" localSheetId="30" hidden="1">[5]A11!#REF!</definedName>
    <definedName name="_30__123Graph_A_CURRENT_8" localSheetId="31" hidden="1">[5]A11!#REF!</definedName>
    <definedName name="_30__123Graph_A_CURRENT_8" localSheetId="32" hidden="1">[6]A11!#REF!</definedName>
    <definedName name="_30__123Graph_A_CURRENT_8" localSheetId="36" hidden="1">[4]A11!#REF!</definedName>
    <definedName name="_30__123Graph_A_CURRENT_8" localSheetId="37" hidden="1">[4]A11!#REF!</definedName>
    <definedName name="_30__123Graph_A_CURRENT_8" localSheetId="41" hidden="1">[4]A11!#REF!</definedName>
    <definedName name="_30__123Graph_A_CURRENT_8" localSheetId="65" hidden="1">[6]A11!#REF!</definedName>
    <definedName name="_30__123Graph_A_CURRENT_8" localSheetId="57" hidden="1">[6]A11!#REF!</definedName>
    <definedName name="_30__123Graph_A_CURRENT_8" localSheetId="16" hidden="1">[5]A11!#REF!</definedName>
    <definedName name="_30__123Graph_A_CURRENT_8" hidden="1">[4]A11!#REF!</definedName>
    <definedName name="_33__123Graph_A_CURRENT_9" localSheetId="2" hidden="1">[4]A11!#REF!</definedName>
    <definedName name="_33__123Graph_A_CURRENT_9" localSheetId="12" hidden="1">[5]A11!#REF!</definedName>
    <definedName name="_33__123Graph_A_CURRENT_9" localSheetId="23" hidden="1">[5]A11!#REF!</definedName>
    <definedName name="_33__123Graph_A_CURRENT_9" localSheetId="24" hidden="1">[5]A11!#REF!</definedName>
    <definedName name="_33__123Graph_A_CURRENT_9" localSheetId="25" hidden="1">[5]A11!#REF!</definedName>
    <definedName name="_33__123Graph_A_CURRENT_9" localSheetId="26" hidden="1">[5]A11!#REF!</definedName>
    <definedName name="_33__123Graph_A_CURRENT_9" localSheetId="27" hidden="1">[5]A11!#REF!</definedName>
    <definedName name="_33__123Graph_A_CURRENT_9" localSheetId="29" hidden="1">[5]A11!#REF!</definedName>
    <definedName name="_33__123Graph_A_CURRENT_9" localSheetId="13" hidden="1">[5]A11!#REF!</definedName>
    <definedName name="_33__123Graph_A_CURRENT_9" localSheetId="14" hidden="1">[5]A11!#REF!</definedName>
    <definedName name="_33__123Graph_A_CURRENT_9" localSheetId="15" hidden="1">[5]A11!#REF!</definedName>
    <definedName name="_33__123Graph_A_CURRENT_9" localSheetId="18" hidden="1">[5]A11!#REF!</definedName>
    <definedName name="_33__123Graph_A_CURRENT_9" localSheetId="19" hidden="1">[5]A11!#REF!</definedName>
    <definedName name="_33__123Graph_A_CURRENT_9" localSheetId="20" hidden="1">[5]A11!#REF!</definedName>
    <definedName name="_33__123Graph_A_CURRENT_9" localSheetId="21" hidden="1">[5]A11!#REF!</definedName>
    <definedName name="_33__123Graph_A_CURRENT_9" localSheetId="22" hidden="1">[5]A11!#REF!</definedName>
    <definedName name="_33__123Graph_A_CURRENT_9" localSheetId="30" hidden="1">[5]A11!#REF!</definedName>
    <definedName name="_33__123Graph_A_CURRENT_9" localSheetId="31" hidden="1">[5]A11!#REF!</definedName>
    <definedName name="_33__123Graph_A_CURRENT_9" localSheetId="32" hidden="1">[6]A11!#REF!</definedName>
    <definedName name="_33__123Graph_A_CURRENT_9" localSheetId="37" hidden="1">[4]A11!#REF!</definedName>
    <definedName name="_33__123Graph_A_CURRENT_9" localSheetId="41" hidden="1">[4]A11!#REF!</definedName>
    <definedName name="_33__123Graph_A_CURRENT_9" localSheetId="65" hidden="1">[6]A11!#REF!</definedName>
    <definedName name="_33__123Graph_A_CURRENT_9" localSheetId="57" hidden="1">[6]A11!#REF!</definedName>
    <definedName name="_33__123Graph_A_CURRENT_9" localSheetId="16" hidden="1">[5]A11!#REF!</definedName>
    <definedName name="_33__123Graph_A_CURRENT_9" hidden="1">[4]A11!#REF!</definedName>
    <definedName name="_36__123Graph_AChart_1" localSheetId="2" hidden="1">'[10]Table 1'!#REF!</definedName>
    <definedName name="_36__123Graph_AChart_1" localSheetId="12" hidden="1">'[11]Table 1'!#REF!</definedName>
    <definedName name="_36__123Graph_AChart_1" localSheetId="23" hidden="1">'[11]Table 1'!#REF!</definedName>
    <definedName name="_36__123Graph_AChart_1" localSheetId="24" hidden="1">'[11]Table 1'!#REF!</definedName>
    <definedName name="_36__123Graph_AChart_1" localSheetId="25" hidden="1">'[11]Table 1'!#REF!</definedName>
    <definedName name="_36__123Graph_AChart_1" localSheetId="26" hidden="1">'[11]Table 1'!#REF!</definedName>
    <definedName name="_36__123Graph_AChart_1" localSheetId="27" hidden="1">'[11]Table 1'!#REF!</definedName>
    <definedName name="_36__123Graph_AChart_1" localSheetId="29" hidden="1">'[11]Table 1'!#REF!</definedName>
    <definedName name="_36__123Graph_AChart_1" localSheetId="13" hidden="1">'[11]Table 1'!#REF!</definedName>
    <definedName name="_36__123Graph_AChart_1" localSheetId="14" hidden="1">'[11]Table 1'!#REF!</definedName>
    <definedName name="_36__123Graph_AChart_1" localSheetId="15" hidden="1">'[11]Table 1'!#REF!</definedName>
    <definedName name="_36__123Graph_AChart_1" localSheetId="18" hidden="1">'[11]Table 1'!#REF!</definedName>
    <definedName name="_36__123Graph_AChart_1" localSheetId="19" hidden="1">'[11]Table 1'!#REF!</definedName>
    <definedName name="_36__123Graph_AChart_1" localSheetId="20" hidden="1">'[11]Table 1'!#REF!</definedName>
    <definedName name="_36__123Graph_AChart_1" localSheetId="21" hidden="1">'[11]Table 1'!#REF!</definedName>
    <definedName name="_36__123Graph_AChart_1" localSheetId="22" hidden="1">'[11]Table 1'!#REF!</definedName>
    <definedName name="_36__123Graph_AChart_1" localSheetId="30" hidden="1">'[11]Table 1'!#REF!</definedName>
    <definedName name="_36__123Graph_AChart_1" localSheetId="31" hidden="1">'[11]Table 1'!#REF!</definedName>
    <definedName name="_36__123Graph_AChart_1" localSheetId="32" hidden="1">'[12]Table 1'!#REF!</definedName>
    <definedName name="_36__123Graph_AChart_1" localSheetId="37" hidden="1">'[10]Table 1'!#REF!</definedName>
    <definedName name="_36__123Graph_AChart_1" localSheetId="41" hidden="1">'[10]Table 1'!#REF!</definedName>
    <definedName name="_36__123Graph_AChart_1" localSheetId="65" hidden="1">'[12]Table 1'!#REF!</definedName>
    <definedName name="_36__123Graph_AChart_1" localSheetId="57" hidden="1">'[12]Table 1'!#REF!</definedName>
    <definedName name="_36__123Graph_AChart_1" localSheetId="16" hidden="1">'[11]Table 1'!#REF!</definedName>
    <definedName name="_36__123Graph_AChart_1" hidden="1">'[10]Table 1'!#REF!</definedName>
    <definedName name="_39__123Graph_ADEV_EMPL" localSheetId="2" hidden="1">'[1]Time series'!#REF!</definedName>
    <definedName name="_39__123Graph_ADEV_EMPL" localSheetId="12" hidden="1">'[2]Time series'!#REF!</definedName>
    <definedName name="_39__123Graph_ADEV_EMPL" localSheetId="23" hidden="1">'[2]Time series'!#REF!</definedName>
    <definedName name="_39__123Graph_ADEV_EMPL" localSheetId="24" hidden="1">'[2]Time series'!#REF!</definedName>
    <definedName name="_39__123Graph_ADEV_EMPL" localSheetId="25" hidden="1">'[2]Time series'!#REF!</definedName>
    <definedName name="_39__123Graph_ADEV_EMPL" localSheetId="26" hidden="1">'[2]Time series'!#REF!</definedName>
    <definedName name="_39__123Graph_ADEV_EMPL" localSheetId="27" hidden="1">'[2]Time series'!#REF!</definedName>
    <definedName name="_39__123Graph_ADEV_EMPL" localSheetId="29" hidden="1">'[2]Time series'!#REF!</definedName>
    <definedName name="_39__123Graph_ADEV_EMPL" localSheetId="13" hidden="1">'[2]Time series'!#REF!</definedName>
    <definedName name="_39__123Graph_ADEV_EMPL" localSheetId="14" hidden="1">'[2]Time series'!#REF!</definedName>
    <definedName name="_39__123Graph_ADEV_EMPL" localSheetId="15" hidden="1">'[2]Time series'!#REF!</definedName>
    <definedName name="_39__123Graph_ADEV_EMPL" localSheetId="18" hidden="1">'[2]Time series'!#REF!</definedName>
    <definedName name="_39__123Graph_ADEV_EMPL" localSheetId="19" hidden="1">'[2]Time series'!#REF!</definedName>
    <definedName name="_39__123Graph_ADEV_EMPL" localSheetId="20" hidden="1">'[2]Time series'!#REF!</definedName>
    <definedName name="_39__123Graph_ADEV_EMPL" localSheetId="21" hidden="1">'[2]Time series'!#REF!</definedName>
    <definedName name="_39__123Graph_ADEV_EMPL" localSheetId="22" hidden="1">'[2]Time series'!#REF!</definedName>
    <definedName name="_39__123Graph_ADEV_EMPL" localSheetId="30" hidden="1">'[2]Time series'!#REF!</definedName>
    <definedName name="_39__123Graph_ADEV_EMPL" localSheetId="31" hidden="1">'[2]Time series'!#REF!</definedName>
    <definedName name="_39__123Graph_ADEV_EMPL" localSheetId="32" hidden="1">'[3]Time series'!#REF!</definedName>
    <definedName name="_39__123Graph_ADEV_EMPL" localSheetId="37" hidden="1">'[1]Time series'!#REF!</definedName>
    <definedName name="_39__123Graph_ADEV_EMPL" localSheetId="41" hidden="1">'[1]Time series'!#REF!</definedName>
    <definedName name="_39__123Graph_ADEV_EMPL" localSheetId="65" hidden="1">'[3]Time series'!#REF!</definedName>
    <definedName name="_39__123Graph_ADEV_EMPL" localSheetId="57" hidden="1">'[3]Time series'!#REF!</definedName>
    <definedName name="_39__123Graph_ADEV_EMPL" localSheetId="16" hidden="1">'[2]Time series'!#REF!</definedName>
    <definedName name="_39__123Graph_ADEV_EMPL" hidden="1">'[1]Time series'!#REF!</definedName>
    <definedName name="_4__123Graph_ADEV_EMPL" hidden="1">'[51]Time series'!#REF!</definedName>
    <definedName name="_4__123Graph_CSWE_EMPL" localSheetId="2" hidden="1">'[7]Time series'!#REF!</definedName>
    <definedName name="_4__123Graph_CSWE_EMPL" localSheetId="12" hidden="1">'[8]Time series'!#REF!</definedName>
    <definedName name="_4__123Graph_CSWE_EMPL" localSheetId="23" hidden="1">'[8]Time series'!#REF!</definedName>
    <definedName name="_4__123Graph_CSWE_EMPL" localSheetId="24" hidden="1">'[8]Time series'!#REF!</definedName>
    <definedName name="_4__123Graph_CSWE_EMPL" localSheetId="25" hidden="1">'[8]Time series'!#REF!</definedName>
    <definedName name="_4__123Graph_CSWE_EMPL" localSheetId="26" hidden="1">'[8]Time series'!#REF!</definedName>
    <definedName name="_4__123Graph_CSWE_EMPL" localSheetId="27" hidden="1">'[8]Time series'!#REF!</definedName>
    <definedName name="_4__123Graph_CSWE_EMPL" localSheetId="29" hidden="1">'[8]Time series'!#REF!</definedName>
    <definedName name="_4__123Graph_CSWE_EMPL" localSheetId="13" hidden="1">'[8]Time series'!#REF!</definedName>
    <definedName name="_4__123Graph_CSWE_EMPL" localSheetId="14" hidden="1">'[8]Time series'!#REF!</definedName>
    <definedName name="_4__123Graph_CSWE_EMPL" localSheetId="15" hidden="1">'[8]Time series'!#REF!</definedName>
    <definedName name="_4__123Graph_CSWE_EMPL" localSheetId="18" hidden="1">'[8]Time series'!#REF!</definedName>
    <definedName name="_4__123Graph_CSWE_EMPL" localSheetId="19" hidden="1">'[8]Time series'!#REF!</definedName>
    <definedName name="_4__123Graph_CSWE_EMPL" localSheetId="20" hidden="1">'[8]Time series'!#REF!</definedName>
    <definedName name="_4__123Graph_CSWE_EMPL" localSheetId="21" hidden="1">'[8]Time series'!#REF!</definedName>
    <definedName name="_4__123Graph_CSWE_EMPL" localSheetId="22" hidden="1">'[8]Time series'!#REF!</definedName>
    <definedName name="_4__123Graph_CSWE_EMPL" localSheetId="30" hidden="1">'[8]Time series'!#REF!</definedName>
    <definedName name="_4__123Graph_CSWE_EMPL" localSheetId="31" hidden="1">'[8]Time series'!#REF!</definedName>
    <definedName name="_4__123Graph_CSWE_EMPL" localSheetId="32" hidden="1">'[9]Time series'!#REF!</definedName>
    <definedName name="_4__123Graph_CSWE_EMPL" localSheetId="37" hidden="1">'[7]Time series'!#REF!</definedName>
    <definedName name="_4__123Graph_CSWE_EMPL" localSheetId="41" hidden="1">'[7]Time series'!#REF!</definedName>
    <definedName name="_4__123Graph_CSWE_EMPL" localSheetId="65" hidden="1">'[9]Time series'!#REF!</definedName>
    <definedName name="_4__123Graph_CSWE_EMPL" localSheetId="57" hidden="1">'[9]Time series'!#REF!</definedName>
    <definedName name="_4__123Graph_CSWE_EMPL" localSheetId="16" hidden="1">'[8]Time series'!#REF!</definedName>
    <definedName name="_4__123Graph_CSWE_EMPL" hidden="1">'[7]Time series'!#REF!</definedName>
    <definedName name="_42__123Graph_B_CURRENT" localSheetId="2" hidden="1">[4]A11!#REF!</definedName>
    <definedName name="_42__123Graph_B_CURRENT" localSheetId="12" hidden="1">[5]A11!#REF!</definedName>
    <definedName name="_42__123Graph_B_CURRENT" localSheetId="23" hidden="1">[5]A11!#REF!</definedName>
    <definedName name="_42__123Graph_B_CURRENT" localSheetId="24" hidden="1">[5]A11!#REF!</definedName>
    <definedName name="_42__123Graph_B_CURRENT" localSheetId="25" hidden="1">[5]A11!#REF!</definedName>
    <definedName name="_42__123Graph_B_CURRENT" localSheetId="26" hidden="1">[5]A11!#REF!</definedName>
    <definedName name="_42__123Graph_B_CURRENT" localSheetId="27" hidden="1">[5]A11!#REF!</definedName>
    <definedName name="_42__123Graph_B_CURRENT" localSheetId="29" hidden="1">[5]A11!#REF!</definedName>
    <definedName name="_42__123Graph_B_CURRENT" localSheetId="13" hidden="1">[5]A11!#REF!</definedName>
    <definedName name="_42__123Graph_B_CURRENT" localSheetId="14" hidden="1">[5]A11!#REF!</definedName>
    <definedName name="_42__123Graph_B_CURRENT" localSheetId="15" hidden="1">[5]A11!#REF!</definedName>
    <definedName name="_42__123Graph_B_CURRENT" localSheetId="18" hidden="1">[5]A11!#REF!</definedName>
    <definedName name="_42__123Graph_B_CURRENT" localSheetId="19" hidden="1">[5]A11!#REF!</definedName>
    <definedName name="_42__123Graph_B_CURRENT" localSheetId="20" hidden="1">[5]A11!#REF!</definedName>
    <definedName name="_42__123Graph_B_CURRENT" localSheetId="21" hidden="1">[5]A11!#REF!</definedName>
    <definedName name="_42__123Graph_B_CURRENT" localSheetId="22" hidden="1">[5]A11!#REF!</definedName>
    <definedName name="_42__123Graph_B_CURRENT" localSheetId="30" hidden="1">[5]A11!#REF!</definedName>
    <definedName name="_42__123Graph_B_CURRENT" localSheetId="31" hidden="1">[5]A11!#REF!</definedName>
    <definedName name="_42__123Graph_B_CURRENT" localSheetId="32" hidden="1">[6]A11!#REF!</definedName>
    <definedName name="_42__123Graph_B_CURRENT" localSheetId="37" hidden="1">[4]A11!#REF!</definedName>
    <definedName name="_42__123Graph_B_CURRENT" localSheetId="41" hidden="1">[4]A11!#REF!</definedName>
    <definedName name="_42__123Graph_B_CURRENT" localSheetId="65" hidden="1">[6]A11!#REF!</definedName>
    <definedName name="_42__123Graph_B_CURRENT" localSheetId="57" hidden="1">[6]A11!#REF!</definedName>
    <definedName name="_42__123Graph_B_CURRENT" localSheetId="16" hidden="1">[5]A11!#REF!</definedName>
    <definedName name="_42__123Graph_B_CURRENT" hidden="1">[4]A11!#REF!</definedName>
    <definedName name="_45__123Graph_B_CURRENT_1" localSheetId="2" hidden="1">[4]A11!#REF!</definedName>
    <definedName name="_45__123Graph_B_CURRENT_1" localSheetId="12" hidden="1">[5]A11!#REF!</definedName>
    <definedName name="_45__123Graph_B_CURRENT_1" localSheetId="23" hidden="1">[5]A11!#REF!</definedName>
    <definedName name="_45__123Graph_B_CURRENT_1" localSheetId="24" hidden="1">[5]A11!#REF!</definedName>
    <definedName name="_45__123Graph_B_CURRENT_1" localSheetId="25" hidden="1">[5]A11!#REF!</definedName>
    <definedName name="_45__123Graph_B_CURRENT_1" localSheetId="26" hidden="1">[5]A11!#REF!</definedName>
    <definedName name="_45__123Graph_B_CURRENT_1" localSheetId="27" hidden="1">[5]A11!#REF!</definedName>
    <definedName name="_45__123Graph_B_CURRENT_1" localSheetId="29" hidden="1">[5]A11!#REF!</definedName>
    <definedName name="_45__123Graph_B_CURRENT_1" localSheetId="13" hidden="1">[5]A11!#REF!</definedName>
    <definedName name="_45__123Graph_B_CURRENT_1" localSheetId="14" hidden="1">[5]A11!#REF!</definedName>
    <definedName name="_45__123Graph_B_CURRENT_1" localSheetId="15" hidden="1">[5]A11!#REF!</definedName>
    <definedName name="_45__123Graph_B_CURRENT_1" localSheetId="18" hidden="1">[5]A11!#REF!</definedName>
    <definedName name="_45__123Graph_B_CURRENT_1" localSheetId="19" hidden="1">[5]A11!#REF!</definedName>
    <definedName name="_45__123Graph_B_CURRENT_1" localSheetId="20" hidden="1">[5]A11!#REF!</definedName>
    <definedName name="_45__123Graph_B_CURRENT_1" localSheetId="21" hidden="1">[5]A11!#REF!</definedName>
    <definedName name="_45__123Graph_B_CURRENT_1" localSheetId="22" hidden="1">[5]A11!#REF!</definedName>
    <definedName name="_45__123Graph_B_CURRENT_1" localSheetId="30" hidden="1">[5]A11!#REF!</definedName>
    <definedName name="_45__123Graph_B_CURRENT_1" localSheetId="31" hidden="1">[5]A11!#REF!</definedName>
    <definedName name="_45__123Graph_B_CURRENT_1" localSheetId="32" hidden="1">[6]A11!#REF!</definedName>
    <definedName name="_45__123Graph_B_CURRENT_1" localSheetId="37" hidden="1">[4]A11!#REF!</definedName>
    <definedName name="_45__123Graph_B_CURRENT_1" localSheetId="41" hidden="1">[4]A11!#REF!</definedName>
    <definedName name="_45__123Graph_B_CURRENT_1" localSheetId="65" hidden="1">[6]A11!#REF!</definedName>
    <definedName name="_45__123Graph_B_CURRENT_1" localSheetId="57" hidden="1">[6]A11!#REF!</definedName>
    <definedName name="_45__123Graph_B_CURRENT_1" localSheetId="16" hidden="1">[5]A11!#REF!</definedName>
    <definedName name="_45__123Graph_B_CURRENT_1" hidden="1">[4]A11!#REF!</definedName>
    <definedName name="_48__123Graph_B_CURRENT_10" localSheetId="2" hidden="1">[4]A11!#REF!</definedName>
    <definedName name="_48__123Graph_B_CURRENT_10" localSheetId="12" hidden="1">[5]A11!#REF!</definedName>
    <definedName name="_48__123Graph_B_CURRENT_10" localSheetId="23" hidden="1">[5]A11!#REF!</definedName>
    <definedName name="_48__123Graph_B_CURRENT_10" localSheetId="24" hidden="1">[5]A11!#REF!</definedName>
    <definedName name="_48__123Graph_B_CURRENT_10" localSheetId="25" hidden="1">[5]A11!#REF!</definedName>
    <definedName name="_48__123Graph_B_CURRENT_10" localSheetId="26" hidden="1">[5]A11!#REF!</definedName>
    <definedName name="_48__123Graph_B_CURRENT_10" localSheetId="27" hidden="1">[5]A11!#REF!</definedName>
    <definedName name="_48__123Graph_B_CURRENT_10" localSheetId="29" hidden="1">[5]A11!#REF!</definedName>
    <definedName name="_48__123Graph_B_CURRENT_10" localSheetId="13" hidden="1">[5]A11!#REF!</definedName>
    <definedName name="_48__123Graph_B_CURRENT_10" localSheetId="14" hidden="1">[5]A11!#REF!</definedName>
    <definedName name="_48__123Graph_B_CURRENT_10" localSheetId="15" hidden="1">[5]A11!#REF!</definedName>
    <definedName name="_48__123Graph_B_CURRENT_10" localSheetId="18" hidden="1">[5]A11!#REF!</definedName>
    <definedName name="_48__123Graph_B_CURRENT_10" localSheetId="19" hidden="1">[5]A11!#REF!</definedName>
    <definedName name="_48__123Graph_B_CURRENT_10" localSheetId="20" hidden="1">[5]A11!#REF!</definedName>
    <definedName name="_48__123Graph_B_CURRENT_10" localSheetId="21" hidden="1">[5]A11!#REF!</definedName>
    <definedName name="_48__123Graph_B_CURRENT_10" localSheetId="22" hidden="1">[5]A11!#REF!</definedName>
    <definedName name="_48__123Graph_B_CURRENT_10" localSheetId="30" hidden="1">[5]A11!#REF!</definedName>
    <definedName name="_48__123Graph_B_CURRENT_10" localSheetId="31" hidden="1">[5]A11!#REF!</definedName>
    <definedName name="_48__123Graph_B_CURRENT_10" localSheetId="32" hidden="1">[6]A11!#REF!</definedName>
    <definedName name="_48__123Graph_B_CURRENT_10" localSheetId="37" hidden="1">[4]A11!#REF!</definedName>
    <definedName name="_48__123Graph_B_CURRENT_10" localSheetId="41" hidden="1">[4]A11!#REF!</definedName>
    <definedName name="_48__123Graph_B_CURRENT_10" localSheetId="65" hidden="1">[6]A11!#REF!</definedName>
    <definedName name="_48__123Graph_B_CURRENT_10" localSheetId="57" hidden="1">[6]A11!#REF!</definedName>
    <definedName name="_48__123Graph_B_CURRENT_10" localSheetId="16" hidden="1">[5]A11!#REF!</definedName>
    <definedName name="_48__123Graph_B_CURRENT_10" hidden="1">[4]A11!#REF!</definedName>
    <definedName name="_51__123Graph_B_CURRENT_2" localSheetId="2" hidden="1">[4]A11!#REF!</definedName>
    <definedName name="_51__123Graph_B_CURRENT_2" localSheetId="12" hidden="1">[5]A11!#REF!</definedName>
    <definedName name="_51__123Graph_B_CURRENT_2" localSheetId="23" hidden="1">[5]A11!#REF!</definedName>
    <definedName name="_51__123Graph_B_CURRENT_2" localSheetId="24" hidden="1">[5]A11!#REF!</definedName>
    <definedName name="_51__123Graph_B_CURRENT_2" localSheetId="25" hidden="1">[5]A11!#REF!</definedName>
    <definedName name="_51__123Graph_B_CURRENT_2" localSheetId="26" hidden="1">[5]A11!#REF!</definedName>
    <definedName name="_51__123Graph_B_CURRENT_2" localSheetId="27" hidden="1">[5]A11!#REF!</definedName>
    <definedName name="_51__123Graph_B_CURRENT_2" localSheetId="29" hidden="1">[5]A11!#REF!</definedName>
    <definedName name="_51__123Graph_B_CURRENT_2" localSheetId="13" hidden="1">[5]A11!#REF!</definedName>
    <definedName name="_51__123Graph_B_CURRENT_2" localSheetId="14" hidden="1">[5]A11!#REF!</definedName>
    <definedName name="_51__123Graph_B_CURRENT_2" localSheetId="15" hidden="1">[5]A11!#REF!</definedName>
    <definedName name="_51__123Graph_B_CURRENT_2" localSheetId="18" hidden="1">[5]A11!#REF!</definedName>
    <definedName name="_51__123Graph_B_CURRENT_2" localSheetId="19" hidden="1">[5]A11!#REF!</definedName>
    <definedName name="_51__123Graph_B_CURRENT_2" localSheetId="20" hidden="1">[5]A11!#REF!</definedName>
    <definedName name="_51__123Graph_B_CURRENT_2" localSheetId="21" hidden="1">[5]A11!#REF!</definedName>
    <definedName name="_51__123Graph_B_CURRENT_2" localSheetId="22" hidden="1">[5]A11!#REF!</definedName>
    <definedName name="_51__123Graph_B_CURRENT_2" localSheetId="30" hidden="1">[5]A11!#REF!</definedName>
    <definedName name="_51__123Graph_B_CURRENT_2" localSheetId="31" hidden="1">[5]A11!#REF!</definedName>
    <definedName name="_51__123Graph_B_CURRENT_2" localSheetId="32" hidden="1">[6]A11!#REF!</definedName>
    <definedName name="_51__123Graph_B_CURRENT_2" localSheetId="37" hidden="1">[4]A11!#REF!</definedName>
    <definedName name="_51__123Graph_B_CURRENT_2" localSheetId="41" hidden="1">[4]A11!#REF!</definedName>
    <definedName name="_51__123Graph_B_CURRENT_2" localSheetId="65" hidden="1">[6]A11!#REF!</definedName>
    <definedName name="_51__123Graph_B_CURRENT_2" localSheetId="57" hidden="1">[6]A11!#REF!</definedName>
    <definedName name="_51__123Graph_B_CURRENT_2" localSheetId="16" hidden="1">[5]A11!#REF!</definedName>
    <definedName name="_51__123Graph_B_CURRENT_2" hidden="1">[4]A11!#REF!</definedName>
    <definedName name="_54__123Graph_B_CURRENT_3" localSheetId="2" hidden="1">[4]A11!#REF!</definedName>
    <definedName name="_54__123Graph_B_CURRENT_3" localSheetId="12" hidden="1">[5]A11!#REF!</definedName>
    <definedName name="_54__123Graph_B_CURRENT_3" localSheetId="23" hidden="1">[5]A11!#REF!</definedName>
    <definedName name="_54__123Graph_B_CURRENT_3" localSheetId="24" hidden="1">[5]A11!#REF!</definedName>
    <definedName name="_54__123Graph_B_CURRENT_3" localSheetId="25" hidden="1">[5]A11!#REF!</definedName>
    <definedName name="_54__123Graph_B_CURRENT_3" localSheetId="26" hidden="1">[5]A11!#REF!</definedName>
    <definedName name="_54__123Graph_B_CURRENT_3" localSheetId="27" hidden="1">[5]A11!#REF!</definedName>
    <definedName name="_54__123Graph_B_CURRENT_3" localSheetId="29" hidden="1">[5]A11!#REF!</definedName>
    <definedName name="_54__123Graph_B_CURRENT_3" localSheetId="13" hidden="1">[5]A11!#REF!</definedName>
    <definedName name="_54__123Graph_B_CURRENT_3" localSheetId="14" hidden="1">[5]A11!#REF!</definedName>
    <definedName name="_54__123Graph_B_CURRENT_3" localSheetId="15" hidden="1">[5]A11!#REF!</definedName>
    <definedName name="_54__123Graph_B_CURRENT_3" localSheetId="18" hidden="1">[5]A11!#REF!</definedName>
    <definedName name="_54__123Graph_B_CURRENT_3" localSheetId="19" hidden="1">[5]A11!#REF!</definedName>
    <definedName name="_54__123Graph_B_CURRENT_3" localSheetId="20" hidden="1">[5]A11!#REF!</definedName>
    <definedName name="_54__123Graph_B_CURRENT_3" localSheetId="21" hidden="1">[5]A11!#REF!</definedName>
    <definedName name="_54__123Graph_B_CURRENT_3" localSheetId="22" hidden="1">[5]A11!#REF!</definedName>
    <definedName name="_54__123Graph_B_CURRENT_3" localSheetId="30" hidden="1">[5]A11!#REF!</definedName>
    <definedName name="_54__123Graph_B_CURRENT_3" localSheetId="31" hidden="1">[5]A11!#REF!</definedName>
    <definedName name="_54__123Graph_B_CURRENT_3" localSheetId="32" hidden="1">[6]A11!#REF!</definedName>
    <definedName name="_54__123Graph_B_CURRENT_3" localSheetId="37" hidden="1">[4]A11!#REF!</definedName>
    <definedName name="_54__123Graph_B_CURRENT_3" localSheetId="41" hidden="1">[4]A11!#REF!</definedName>
    <definedName name="_54__123Graph_B_CURRENT_3" localSheetId="65" hidden="1">[6]A11!#REF!</definedName>
    <definedName name="_54__123Graph_B_CURRENT_3" localSheetId="57" hidden="1">[6]A11!#REF!</definedName>
    <definedName name="_54__123Graph_B_CURRENT_3" localSheetId="16" hidden="1">[5]A11!#REF!</definedName>
    <definedName name="_54__123Graph_B_CURRENT_3" hidden="1">[4]A11!#REF!</definedName>
    <definedName name="_57__123Graph_B_CURRENT_4" localSheetId="2" hidden="1">[4]A11!#REF!</definedName>
    <definedName name="_57__123Graph_B_CURRENT_4" localSheetId="12" hidden="1">[5]A11!#REF!</definedName>
    <definedName name="_57__123Graph_B_CURRENT_4" localSheetId="23" hidden="1">[5]A11!#REF!</definedName>
    <definedName name="_57__123Graph_B_CURRENT_4" localSheetId="24" hidden="1">[5]A11!#REF!</definedName>
    <definedName name="_57__123Graph_B_CURRENT_4" localSheetId="25" hidden="1">[5]A11!#REF!</definedName>
    <definedName name="_57__123Graph_B_CURRENT_4" localSheetId="26" hidden="1">[5]A11!#REF!</definedName>
    <definedName name="_57__123Graph_B_CURRENT_4" localSheetId="27" hidden="1">[5]A11!#REF!</definedName>
    <definedName name="_57__123Graph_B_CURRENT_4" localSheetId="29" hidden="1">[5]A11!#REF!</definedName>
    <definedName name="_57__123Graph_B_CURRENT_4" localSheetId="13" hidden="1">[5]A11!#REF!</definedName>
    <definedName name="_57__123Graph_B_CURRENT_4" localSheetId="14" hidden="1">[5]A11!#REF!</definedName>
    <definedName name="_57__123Graph_B_CURRENT_4" localSheetId="15" hidden="1">[5]A11!#REF!</definedName>
    <definedName name="_57__123Graph_B_CURRENT_4" localSheetId="18" hidden="1">[5]A11!#REF!</definedName>
    <definedName name="_57__123Graph_B_CURRENT_4" localSheetId="19" hidden="1">[5]A11!#REF!</definedName>
    <definedName name="_57__123Graph_B_CURRENT_4" localSheetId="20" hidden="1">[5]A11!#REF!</definedName>
    <definedName name="_57__123Graph_B_CURRENT_4" localSheetId="21" hidden="1">[5]A11!#REF!</definedName>
    <definedName name="_57__123Graph_B_CURRENT_4" localSheetId="22" hidden="1">[5]A11!#REF!</definedName>
    <definedName name="_57__123Graph_B_CURRENT_4" localSheetId="30" hidden="1">[5]A11!#REF!</definedName>
    <definedName name="_57__123Graph_B_CURRENT_4" localSheetId="31" hidden="1">[5]A11!#REF!</definedName>
    <definedName name="_57__123Graph_B_CURRENT_4" localSheetId="32" hidden="1">[6]A11!#REF!</definedName>
    <definedName name="_57__123Graph_B_CURRENT_4" localSheetId="37" hidden="1">[4]A11!#REF!</definedName>
    <definedName name="_57__123Graph_B_CURRENT_4" localSheetId="41" hidden="1">[4]A11!#REF!</definedName>
    <definedName name="_57__123Graph_B_CURRENT_4" localSheetId="65" hidden="1">[6]A11!#REF!</definedName>
    <definedName name="_57__123Graph_B_CURRENT_4" localSheetId="57" hidden="1">[6]A11!#REF!</definedName>
    <definedName name="_57__123Graph_B_CURRENT_4" localSheetId="16" hidden="1">[5]A11!#REF!</definedName>
    <definedName name="_57__123Graph_B_CURRENT_4" hidden="1">[4]A11!#REF!</definedName>
    <definedName name="_6__123Graph_A_CURRENT_1" localSheetId="2" hidden="1">[4]A11!#REF!</definedName>
    <definedName name="_6__123Graph_A_CURRENT_1" localSheetId="12" hidden="1">[5]A11!#REF!</definedName>
    <definedName name="_6__123Graph_A_CURRENT_1" localSheetId="23" hidden="1">[5]A11!#REF!</definedName>
    <definedName name="_6__123Graph_A_CURRENT_1" localSheetId="24" hidden="1">[5]A11!#REF!</definedName>
    <definedName name="_6__123Graph_A_CURRENT_1" localSheetId="25" hidden="1">[5]A11!#REF!</definedName>
    <definedName name="_6__123Graph_A_CURRENT_1" localSheetId="26" hidden="1">[5]A11!#REF!</definedName>
    <definedName name="_6__123Graph_A_CURRENT_1" localSheetId="27" hidden="1">[5]A11!#REF!</definedName>
    <definedName name="_6__123Graph_A_CURRENT_1" localSheetId="29" hidden="1">[5]A11!#REF!</definedName>
    <definedName name="_6__123Graph_A_CURRENT_1" localSheetId="13" hidden="1">[5]A11!#REF!</definedName>
    <definedName name="_6__123Graph_A_CURRENT_1" localSheetId="14" hidden="1">[5]A11!#REF!</definedName>
    <definedName name="_6__123Graph_A_CURRENT_1" localSheetId="15" hidden="1">[5]A11!#REF!</definedName>
    <definedName name="_6__123Graph_A_CURRENT_1" localSheetId="18" hidden="1">[5]A11!#REF!</definedName>
    <definedName name="_6__123Graph_A_CURRENT_1" localSheetId="19" hidden="1">[5]A11!#REF!</definedName>
    <definedName name="_6__123Graph_A_CURRENT_1" localSheetId="20" hidden="1">[5]A11!#REF!</definedName>
    <definedName name="_6__123Graph_A_CURRENT_1" localSheetId="21" hidden="1">[5]A11!#REF!</definedName>
    <definedName name="_6__123Graph_A_CURRENT_1" localSheetId="22" hidden="1">[5]A11!#REF!</definedName>
    <definedName name="_6__123Graph_A_CURRENT_1" localSheetId="30" hidden="1">[5]A11!#REF!</definedName>
    <definedName name="_6__123Graph_A_CURRENT_1" localSheetId="31" hidden="1">[5]A11!#REF!</definedName>
    <definedName name="_6__123Graph_A_CURRENT_1" localSheetId="32" hidden="1">[6]A11!#REF!</definedName>
    <definedName name="_6__123Graph_A_CURRENT_1" localSheetId="37" hidden="1">[4]A11!#REF!</definedName>
    <definedName name="_6__123Graph_A_CURRENT_1" localSheetId="41" hidden="1">[4]A11!#REF!</definedName>
    <definedName name="_6__123Graph_A_CURRENT_1" localSheetId="65" hidden="1">[6]A11!#REF!</definedName>
    <definedName name="_6__123Graph_A_CURRENT_1" localSheetId="57" hidden="1">[6]A11!#REF!</definedName>
    <definedName name="_6__123Graph_A_CURRENT_1" localSheetId="16" hidden="1">[5]A11!#REF!</definedName>
    <definedName name="_6__123Graph_A_CURRENT_1" hidden="1">[4]A11!#REF!</definedName>
    <definedName name="_6__123Graph_BDEV_EMPL" hidden="1">'[51]Time series'!#REF!</definedName>
    <definedName name="_60__123Graph_B_CURRENT_5" localSheetId="2" hidden="1">[4]A11!#REF!</definedName>
    <definedName name="_60__123Graph_B_CURRENT_5" localSheetId="12" hidden="1">[5]A11!#REF!</definedName>
    <definedName name="_60__123Graph_B_CURRENT_5" localSheetId="23" hidden="1">[5]A11!#REF!</definedName>
    <definedName name="_60__123Graph_B_CURRENT_5" localSheetId="24" hidden="1">[5]A11!#REF!</definedName>
    <definedName name="_60__123Graph_B_CURRENT_5" localSheetId="25" hidden="1">[5]A11!#REF!</definedName>
    <definedName name="_60__123Graph_B_CURRENT_5" localSheetId="26" hidden="1">[5]A11!#REF!</definedName>
    <definedName name="_60__123Graph_B_CURRENT_5" localSheetId="27" hidden="1">[5]A11!#REF!</definedName>
    <definedName name="_60__123Graph_B_CURRENT_5" localSheetId="29" hidden="1">[5]A11!#REF!</definedName>
    <definedName name="_60__123Graph_B_CURRENT_5" localSheetId="13" hidden="1">[5]A11!#REF!</definedName>
    <definedName name="_60__123Graph_B_CURRENT_5" localSheetId="14" hidden="1">[5]A11!#REF!</definedName>
    <definedName name="_60__123Graph_B_CURRENT_5" localSheetId="15" hidden="1">[5]A11!#REF!</definedName>
    <definedName name="_60__123Graph_B_CURRENT_5" localSheetId="18" hidden="1">[5]A11!#REF!</definedName>
    <definedName name="_60__123Graph_B_CURRENT_5" localSheetId="19" hidden="1">[5]A11!#REF!</definedName>
    <definedName name="_60__123Graph_B_CURRENT_5" localSheetId="20" hidden="1">[5]A11!#REF!</definedName>
    <definedName name="_60__123Graph_B_CURRENT_5" localSheetId="21" hidden="1">[5]A11!#REF!</definedName>
    <definedName name="_60__123Graph_B_CURRENT_5" localSheetId="22" hidden="1">[5]A11!#REF!</definedName>
    <definedName name="_60__123Graph_B_CURRENT_5" localSheetId="30" hidden="1">[5]A11!#REF!</definedName>
    <definedName name="_60__123Graph_B_CURRENT_5" localSheetId="31" hidden="1">[5]A11!#REF!</definedName>
    <definedName name="_60__123Graph_B_CURRENT_5" localSheetId="32" hidden="1">[6]A11!#REF!</definedName>
    <definedName name="_60__123Graph_B_CURRENT_5" localSheetId="37" hidden="1">[4]A11!#REF!</definedName>
    <definedName name="_60__123Graph_B_CURRENT_5" localSheetId="41" hidden="1">[4]A11!#REF!</definedName>
    <definedName name="_60__123Graph_B_CURRENT_5" localSheetId="65" hidden="1">[6]A11!#REF!</definedName>
    <definedName name="_60__123Graph_B_CURRENT_5" localSheetId="57" hidden="1">[6]A11!#REF!</definedName>
    <definedName name="_60__123Graph_B_CURRENT_5" localSheetId="16" hidden="1">[5]A11!#REF!</definedName>
    <definedName name="_60__123Graph_B_CURRENT_5" hidden="1">[4]A11!#REF!</definedName>
    <definedName name="_63__123Graph_B_CURRENT_6" localSheetId="2" hidden="1">[4]A11!#REF!</definedName>
    <definedName name="_63__123Graph_B_CURRENT_6" localSheetId="12" hidden="1">[5]A11!#REF!</definedName>
    <definedName name="_63__123Graph_B_CURRENT_6" localSheetId="23" hidden="1">[5]A11!#REF!</definedName>
    <definedName name="_63__123Graph_B_CURRENT_6" localSheetId="24" hidden="1">[5]A11!#REF!</definedName>
    <definedName name="_63__123Graph_B_CURRENT_6" localSheetId="25" hidden="1">[5]A11!#REF!</definedName>
    <definedName name="_63__123Graph_B_CURRENT_6" localSheetId="26" hidden="1">[5]A11!#REF!</definedName>
    <definedName name="_63__123Graph_B_CURRENT_6" localSheetId="27" hidden="1">[5]A11!#REF!</definedName>
    <definedName name="_63__123Graph_B_CURRENT_6" localSheetId="29" hidden="1">[5]A11!#REF!</definedName>
    <definedName name="_63__123Graph_B_CURRENT_6" localSheetId="13" hidden="1">[5]A11!#REF!</definedName>
    <definedName name="_63__123Graph_B_CURRENT_6" localSheetId="14" hidden="1">[5]A11!#REF!</definedName>
    <definedName name="_63__123Graph_B_CURRENT_6" localSheetId="15" hidden="1">[5]A11!#REF!</definedName>
    <definedName name="_63__123Graph_B_CURRENT_6" localSheetId="18" hidden="1">[5]A11!#REF!</definedName>
    <definedName name="_63__123Graph_B_CURRENT_6" localSheetId="19" hidden="1">[5]A11!#REF!</definedName>
    <definedName name="_63__123Graph_B_CURRENT_6" localSheetId="20" hidden="1">[5]A11!#REF!</definedName>
    <definedName name="_63__123Graph_B_CURRENT_6" localSheetId="21" hidden="1">[5]A11!#REF!</definedName>
    <definedName name="_63__123Graph_B_CURRENT_6" localSheetId="22" hidden="1">[5]A11!#REF!</definedName>
    <definedName name="_63__123Graph_B_CURRENT_6" localSheetId="30" hidden="1">[5]A11!#REF!</definedName>
    <definedName name="_63__123Graph_B_CURRENT_6" localSheetId="31" hidden="1">[5]A11!#REF!</definedName>
    <definedName name="_63__123Graph_B_CURRENT_6" localSheetId="32" hidden="1">[6]A11!#REF!</definedName>
    <definedName name="_63__123Graph_B_CURRENT_6" localSheetId="37" hidden="1">[4]A11!#REF!</definedName>
    <definedName name="_63__123Graph_B_CURRENT_6" localSheetId="41" hidden="1">[4]A11!#REF!</definedName>
    <definedName name="_63__123Graph_B_CURRENT_6" localSheetId="65" hidden="1">[6]A11!#REF!</definedName>
    <definedName name="_63__123Graph_B_CURRENT_6" localSheetId="57" hidden="1">[6]A11!#REF!</definedName>
    <definedName name="_63__123Graph_B_CURRENT_6" localSheetId="16" hidden="1">[5]A11!#REF!</definedName>
    <definedName name="_63__123Graph_B_CURRENT_6" hidden="1">[4]A11!#REF!</definedName>
    <definedName name="_66__123Graph_B_CURRENT_7" localSheetId="2" hidden="1">[4]A11!#REF!</definedName>
    <definedName name="_66__123Graph_B_CURRENT_7" localSheetId="12" hidden="1">[5]A11!#REF!</definedName>
    <definedName name="_66__123Graph_B_CURRENT_7" localSheetId="23" hidden="1">[5]A11!#REF!</definedName>
    <definedName name="_66__123Graph_B_CURRENT_7" localSheetId="24" hidden="1">[5]A11!#REF!</definedName>
    <definedName name="_66__123Graph_B_CURRENT_7" localSheetId="25" hidden="1">[5]A11!#REF!</definedName>
    <definedName name="_66__123Graph_B_CURRENT_7" localSheetId="26" hidden="1">[5]A11!#REF!</definedName>
    <definedName name="_66__123Graph_B_CURRENT_7" localSheetId="27" hidden="1">[5]A11!#REF!</definedName>
    <definedName name="_66__123Graph_B_CURRENT_7" localSheetId="29" hidden="1">[5]A11!#REF!</definedName>
    <definedName name="_66__123Graph_B_CURRENT_7" localSheetId="13" hidden="1">[5]A11!#REF!</definedName>
    <definedName name="_66__123Graph_B_CURRENT_7" localSheetId="14" hidden="1">[5]A11!#REF!</definedName>
    <definedName name="_66__123Graph_B_CURRENT_7" localSheetId="15" hidden="1">[5]A11!#REF!</definedName>
    <definedName name="_66__123Graph_B_CURRENT_7" localSheetId="18" hidden="1">[5]A11!#REF!</definedName>
    <definedName name="_66__123Graph_B_CURRENT_7" localSheetId="19" hidden="1">[5]A11!#REF!</definedName>
    <definedName name="_66__123Graph_B_CURRENT_7" localSheetId="20" hidden="1">[5]A11!#REF!</definedName>
    <definedName name="_66__123Graph_B_CURRENT_7" localSheetId="21" hidden="1">[5]A11!#REF!</definedName>
    <definedName name="_66__123Graph_B_CURRENT_7" localSheetId="22" hidden="1">[5]A11!#REF!</definedName>
    <definedName name="_66__123Graph_B_CURRENT_7" localSheetId="30" hidden="1">[5]A11!#REF!</definedName>
    <definedName name="_66__123Graph_B_CURRENT_7" localSheetId="31" hidden="1">[5]A11!#REF!</definedName>
    <definedName name="_66__123Graph_B_CURRENT_7" localSheetId="32" hidden="1">[6]A11!#REF!</definedName>
    <definedName name="_66__123Graph_B_CURRENT_7" localSheetId="37" hidden="1">[4]A11!#REF!</definedName>
    <definedName name="_66__123Graph_B_CURRENT_7" localSheetId="41" hidden="1">[4]A11!#REF!</definedName>
    <definedName name="_66__123Graph_B_CURRENT_7" localSheetId="65" hidden="1">[6]A11!#REF!</definedName>
    <definedName name="_66__123Graph_B_CURRENT_7" localSheetId="57" hidden="1">[6]A11!#REF!</definedName>
    <definedName name="_66__123Graph_B_CURRENT_7" localSheetId="16" hidden="1">[5]A11!#REF!</definedName>
    <definedName name="_66__123Graph_B_CURRENT_7" hidden="1">[4]A11!#REF!</definedName>
    <definedName name="_69__123Graph_B_CURRENT_8" localSheetId="2" hidden="1">[4]A11!#REF!</definedName>
    <definedName name="_69__123Graph_B_CURRENT_8" localSheetId="12" hidden="1">[5]A11!#REF!</definedName>
    <definedName name="_69__123Graph_B_CURRENT_8" localSheetId="23" hidden="1">[5]A11!#REF!</definedName>
    <definedName name="_69__123Graph_B_CURRENT_8" localSheetId="24" hidden="1">[5]A11!#REF!</definedName>
    <definedName name="_69__123Graph_B_CURRENT_8" localSheetId="25" hidden="1">[5]A11!#REF!</definedName>
    <definedName name="_69__123Graph_B_CURRENT_8" localSheetId="26" hidden="1">[5]A11!#REF!</definedName>
    <definedName name="_69__123Graph_B_CURRENT_8" localSheetId="27" hidden="1">[5]A11!#REF!</definedName>
    <definedName name="_69__123Graph_B_CURRENT_8" localSheetId="29" hidden="1">[5]A11!#REF!</definedName>
    <definedName name="_69__123Graph_B_CURRENT_8" localSheetId="13" hidden="1">[5]A11!#REF!</definedName>
    <definedName name="_69__123Graph_B_CURRENT_8" localSheetId="14" hidden="1">[5]A11!#REF!</definedName>
    <definedName name="_69__123Graph_B_CURRENT_8" localSheetId="15" hidden="1">[5]A11!#REF!</definedName>
    <definedName name="_69__123Graph_B_CURRENT_8" localSheetId="18" hidden="1">[5]A11!#REF!</definedName>
    <definedName name="_69__123Graph_B_CURRENT_8" localSheetId="19" hidden="1">[5]A11!#REF!</definedName>
    <definedName name="_69__123Graph_B_CURRENT_8" localSheetId="20" hidden="1">[5]A11!#REF!</definedName>
    <definedName name="_69__123Graph_B_CURRENT_8" localSheetId="21" hidden="1">[5]A11!#REF!</definedName>
    <definedName name="_69__123Graph_B_CURRENT_8" localSheetId="22" hidden="1">[5]A11!#REF!</definedName>
    <definedName name="_69__123Graph_B_CURRENT_8" localSheetId="30" hidden="1">[5]A11!#REF!</definedName>
    <definedName name="_69__123Graph_B_CURRENT_8" localSheetId="31" hidden="1">[5]A11!#REF!</definedName>
    <definedName name="_69__123Graph_B_CURRENT_8" localSheetId="32" hidden="1">[6]A11!#REF!</definedName>
    <definedName name="_69__123Graph_B_CURRENT_8" localSheetId="37" hidden="1">[4]A11!#REF!</definedName>
    <definedName name="_69__123Graph_B_CURRENT_8" localSheetId="41" hidden="1">[4]A11!#REF!</definedName>
    <definedName name="_69__123Graph_B_CURRENT_8" localSheetId="65" hidden="1">[6]A11!#REF!</definedName>
    <definedName name="_69__123Graph_B_CURRENT_8" localSheetId="57" hidden="1">[6]A11!#REF!</definedName>
    <definedName name="_69__123Graph_B_CURRENT_8" localSheetId="16" hidden="1">[5]A11!#REF!</definedName>
    <definedName name="_69__123Graph_B_CURRENT_8" hidden="1">[4]A11!#REF!</definedName>
    <definedName name="_72__123Graph_B_CURRENT_9" localSheetId="2" hidden="1">[4]A11!#REF!</definedName>
    <definedName name="_72__123Graph_B_CURRENT_9" localSheetId="12" hidden="1">[5]A11!#REF!</definedName>
    <definedName name="_72__123Graph_B_CURRENT_9" localSheetId="23" hidden="1">[5]A11!#REF!</definedName>
    <definedName name="_72__123Graph_B_CURRENT_9" localSheetId="24" hidden="1">[5]A11!#REF!</definedName>
    <definedName name="_72__123Graph_B_CURRENT_9" localSheetId="25" hidden="1">[5]A11!#REF!</definedName>
    <definedName name="_72__123Graph_B_CURRENT_9" localSheetId="26" hidden="1">[5]A11!#REF!</definedName>
    <definedName name="_72__123Graph_B_CURRENT_9" localSheetId="27" hidden="1">[5]A11!#REF!</definedName>
    <definedName name="_72__123Graph_B_CURRENT_9" localSheetId="29" hidden="1">[5]A11!#REF!</definedName>
    <definedName name="_72__123Graph_B_CURRENT_9" localSheetId="13" hidden="1">[5]A11!#REF!</definedName>
    <definedName name="_72__123Graph_B_CURRENT_9" localSheetId="14" hidden="1">[5]A11!#REF!</definedName>
    <definedName name="_72__123Graph_B_CURRENT_9" localSheetId="15" hidden="1">[5]A11!#REF!</definedName>
    <definedName name="_72__123Graph_B_CURRENT_9" localSheetId="18" hidden="1">[5]A11!#REF!</definedName>
    <definedName name="_72__123Graph_B_CURRENT_9" localSheetId="19" hidden="1">[5]A11!#REF!</definedName>
    <definedName name="_72__123Graph_B_CURRENT_9" localSheetId="20" hidden="1">[5]A11!#REF!</definedName>
    <definedName name="_72__123Graph_B_CURRENT_9" localSheetId="21" hidden="1">[5]A11!#REF!</definedName>
    <definedName name="_72__123Graph_B_CURRENT_9" localSheetId="22" hidden="1">[5]A11!#REF!</definedName>
    <definedName name="_72__123Graph_B_CURRENT_9" localSheetId="30" hidden="1">[5]A11!#REF!</definedName>
    <definedName name="_72__123Graph_B_CURRENT_9" localSheetId="31" hidden="1">[5]A11!#REF!</definedName>
    <definedName name="_72__123Graph_B_CURRENT_9" localSheetId="32" hidden="1">[6]A11!#REF!</definedName>
    <definedName name="_72__123Graph_B_CURRENT_9" localSheetId="37" hidden="1">[4]A11!#REF!</definedName>
    <definedName name="_72__123Graph_B_CURRENT_9" localSheetId="41" hidden="1">[4]A11!#REF!</definedName>
    <definedName name="_72__123Graph_B_CURRENT_9" localSheetId="65" hidden="1">[6]A11!#REF!</definedName>
    <definedName name="_72__123Graph_B_CURRENT_9" localSheetId="57" hidden="1">[6]A11!#REF!</definedName>
    <definedName name="_72__123Graph_B_CURRENT_9" localSheetId="16" hidden="1">[5]A11!#REF!</definedName>
    <definedName name="_72__123Graph_B_CURRENT_9" hidden="1">[4]A11!#REF!</definedName>
    <definedName name="_75__123Graph_BDEV_EMPL" localSheetId="2" hidden="1">'[1]Time series'!#REF!</definedName>
    <definedName name="_75__123Graph_BDEV_EMPL" localSheetId="12" hidden="1">'[2]Time series'!#REF!</definedName>
    <definedName name="_75__123Graph_BDEV_EMPL" localSheetId="23" hidden="1">'[2]Time series'!#REF!</definedName>
    <definedName name="_75__123Graph_BDEV_EMPL" localSheetId="24" hidden="1">'[2]Time series'!#REF!</definedName>
    <definedName name="_75__123Graph_BDEV_EMPL" localSheetId="25" hidden="1">'[2]Time series'!#REF!</definedName>
    <definedName name="_75__123Graph_BDEV_EMPL" localSheetId="26" hidden="1">'[2]Time series'!#REF!</definedName>
    <definedName name="_75__123Graph_BDEV_EMPL" localSheetId="27" hidden="1">'[2]Time series'!#REF!</definedName>
    <definedName name="_75__123Graph_BDEV_EMPL" localSheetId="29" hidden="1">'[2]Time series'!#REF!</definedName>
    <definedName name="_75__123Graph_BDEV_EMPL" localSheetId="13" hidden="1">'[2]Time series'!#REF!</definedName>
    <definedName name="_75__123Graph_BDEV_EMPL" localSheetId="14" hidden="1">'[2]Time series'!#REF!</definedName>
    <definedName name="_75__123Graph_BDEV_EMPL" localSheetId="15" hidden="1">'[2]Time series'!#REF!</definedName>
    <definedName name="_75__123Graph_BDEV_EMPL" localSheetId="18" hidden="1">'[2]Time series'!#REF!</definedName>
    <definedName name="_75__123Graph_BDEV_EMPL" localSheetId="19" hidden="1">'[2]Time series'!#REF!</definedName>
    <definedName name="_75__123Graph_BDEV_EMPL" localSheetId="20" hidden="1">'[2]Time series'!#REF!</definedName>
    <definedName name="_75__123Graph_BDEV_EMPL" localSheetId="21" hidden="1">'[2]Time series'!#REF!</definedName>
    <definedName name="_75__123Graph_BDEV_EMPL" localSheetId="22" hidden="1">'[2]Time series'!#REF!</definedName>
    <definedName name="_75__123Graph_BDEV_EMPL" localSheetId="30" hidden="1">'[2]Time series'!#REF!</definedName>
    <definedName name="_75__123Graph_BDEV_EMPL" localSheetId="31" hidden="1">'[2]Time series'!#REF!</definedName>
    <definedName name="_75__123Graph_BDEV_EMPL" localSheetId="32" hidden="1">'[3]Time series'!#REF!</definedName>
    <definedName name="_75__123Graph_BDEV_EMPL" localSheetId="37" hidden="1">'[1]Time series'!#REF!</definedName>
    <definedName name="_75__123Graph_BDEV_EMPL" localSheetId="41" hidden="1">'[1]Time series'!#REF!</definedName>
    <definedName name="_75__123Graph_BDEV_EMPL" localSheetId="65" hidden="1">'[3]Time series'!#REF!</definedName>
    <definedName name="_75__123Graph_BDEV_EMPL" localSheetId="57" hidden="1">'[3]Time series'!#REF!</definedName>
    <definedName name="_75__123Graph_BDEV_EMPL" localSheetId="16" hidden="1">'[2]Time series'!#REF!</definedName>
    <definedName name="_75__123Graph_BDEV_EMPL" hidden="1">'[1]Time series'!#REF!</definedName>
    <definedName name="_78__123Graph_C_CURRENT" localSheetId="2" hidden="1">[4]A11!#REF!</definedName>
    <definedName name="_78__123Graph_C_CURRENT" localSheetId="12" hidden="1">[5]A11!#REF!</definedName>
    <definedName name="_78__123Graph_C_CURRENT" localSheetId="23" hidden="1">[5]A11!#REF!</definedName>
    <definedName name="_78__123Graph_C_CURRENT" localSheetId="24" hidden="1">[5]A11!#REF!</definedName>
    <definedName name="_78__123Graph_C_CURRENT" localSheetId="25" hidden="1">[5]A11!#REF!</definedName>
    <definedName name="_78__123Graph_C_CURRENT" localSheetId="26" hidden="1">[5]A11!#REF!</definedName>
    <definedName name="_78__123Graph_C_CURRENT" localSheetId="27" hidden="1">[5]A11!#REF!</definedName>
    <definedName name="_78__123Graph_C_CURRENT" localSheetId="29" hidden="1">[5]A11!#REF!</definedName>
    <definedName name="_78__123Graph_C_CURRENT" localSheetId="13" hidden="1">[5]A11!#REF!</definedName>
    <definedName name="_78__123Graph_C_CURRENT" localSheetId="14" hidden="1">[5]A11!#REF!</definedName>
    <definedName name="_78__123Graph_C_CURRENT" localSheetId="15" hidden="1">[5]A11!#REF!</definedName>
    <definedName name="_78__123Graph_C_CURRENT" localSheetId="18" hidden="1">[5]A11!#REF!</definedName>
    <definedName name="_78__123Graph_C_CURRENT" localSheetId="19" hidden="1">[5]A11!#REF!</definedName>
    <definedName name="_78__123Graph_C_CURRENT" localSheetId="20" hidden="1">[5]A11!#REF!</definedName>
    <definedName name="_78__123Graph_C_CURRENT" localSheetId="21" hidden="1">[5]A11!#REF!</definedName>
    <definedName name="_78__123Graph_C_CURRENT" localSheetId="22" hidden="1">[5]A11!#REF!</definedName>
    <definedName name="_78__123Graph_C_CURRENT" localSheetId="30" hidden="1">[5]A11!#REF!</definedName>
    <definedName name="_78__123Graph_C_CURRENT" localSheetId="31" hidden="1">[5]A11!#REF!</definedName>
    <definedName name="_78__123Graph_C_CURRENT" localSheetId="32" hidden="1">[6]A11!#REF!</definedName>
    <definedName name="_78__123Graph_C_CURRENT" localSheetId="37" hidden="1">[4]A11!#REF!</definedName>
    <definedName name="_78__123Graph_C_CURRENT" localSheetId="41" hidden="1">[4]A11!#REF!</definedName>
    <definedName name="_78__123Graph_C_CURRENT" localSheetId="65" hidden="1">[6]A11!#REF!</definedName>
    <definedName name="_78__123Graph_C_CURRENT" localSheetId="57" hidden="1">[6]A11!#REF!</definedName>
    <definedName name="_78__123Graph_C_CURRENT" localSheetId="16" hidden="1">[5]A11!#REF!</definedName>
    <definedName name="_78__123Graph_C_CURRENT" hidden="1">[4]A11!#REF!</definedName>
    <definedName name="_8__123Graph_CDEV_EMPL" hidden="1">'[51]Time series'!#REF!</definedName>
    <definedName name="_81__123Graph_C_CURRENT_1" localSheetId="2" hidden="1">[4]A11!#REF!</definedName>
    <definedName name="_81__123Graph_C_CURRENT_1" localSheetId="12" hidden="1">[5]A11!#REF!</definedName>
    <definedName name="_81__123Graph_C_CURRENT_1" localSheetId="23" hidden="1">[5]A11!#REF!</definedName>
    <definedName name="_81__123Graph_C_CURRENT_1" localSheetId="24" hidden="1">[5]A11!#REF!</definedName>
    <definedName name="_81__123Graph_C_CURRENT_1" localSheetId="25" hidden="1">[5]A11!#REF!</definedName>
    <definedName name="_81__123Graph_C_CURRENT_1" localSheetId="26" hidden="1">[5]A11!#REF!</definedName>
    <definedName name="_81__123Graph_C_CURRENT_1" localSheetId="27" hidden="1">[5]A11!#REF!</definedName>
    <definedName name="_81__123Graph_C_CURRENT_1" localSheetId="29" hidden="1">[5]A11!#REF!</definedName>
    <definedName name="_81__123Graph_C_CURRENT_1" localSheetId="13" hidden="1">[5]A11!#REF!</definedName>
    <definedName name="_81__123Graph_C_CURRENT_1" localSheetId="14" hidden="1">[5]A11!#REF!</definedName>
    <definedName name="_81__123Graph_C_CURRENT_1" localSheetId="15" hidden="1">[5]A11!#REF!</definedName>
    <definedName name="_81__123Graph_C_CURRENT_1" localSheetId="18" hidden="1">[5]A11!#REF!</definedName>
    <definedName name="_81__123Graph_C_CURRENT_1" localSheetId="19" hidden="1">[5]A11!#REF!</definedName>
    <definedName name="_81__123Graph_C_CURRENT_1" localSheetId="20" hidden="1">[5]A11!#REF!</definedName>
    <definedName name="_81__123Graph_C_CURRENT_1" localSheetId="21" hidden="1">[5]A11!#REF!</definedName>
    <definedName name="_81__123Graph_C_CURRENT_1" localSheetId="22" hidden="1">[5]A11!#REF!</definedName>
    <definedName name="_81__123Graph_C_CURRENT_1" localSheetId="30" hidden="1">[5]A11!#REF!</definedName>
    <definedName name="_81__123Graph_C_CURRENT_1" localSheetId="31" hidden="1">[5]A11!#REF!</definedName>
    <definedName name="_81__123Graph_C_CURRENT_1" localSheetId="32" hidden="1">[6]A11!#REF!</definedName>
    <definedName name="_81__123Graph_C_CURRENT_1" localSheetId="37" hidden="1">[4]A11!#REF!</definedName>
    <definedName name="_81__123Graph_C_CURRENT_1" localSheetId="41" hidden="1">[4]A11!#REF!</definedName>
    <definedName name="_81__123Graph_C_CURRENT_1" localSheetId="65" hidden="1">[6]A11!#REF!</definedName>
    <definedName name="_81__123Graph_C_CURRENT_1" localSheetId="57" hidden="1">[6]A11!#REF!</definedName>
    <definedName name="_81__123Graph_C_CURRENT_1" localSheetId="16" hidden="1">[5]A11!#REF!</definedName>
    <definedName name="_81__123Graph_C_CURRENT_1" hidden="1">[4]A11!#REF!</definedName>
    <definedName name="_84__123Graph_C_CURRENT_10" localSheetId="2" hidden="1">[4]A11!#REF!</definedName>
    <definedName name="_84__123Graph_C_CURRENT_10" localSheetId="12" hidden="1">[5]A11!#REF!</definedName>
    <definedName name="_84__123Graph_C_CURRENT_10" localSheetId="23" hidden="1">[5]A11!#REF!</definedName>
    <definedName name="_84__123Graph_C_CURRENT_10" localSheetId="24" hidden="1">[5]A11!#REF!</definedName>
    <definedName name="_84__123Graph_C_CURRENT_10" localSheetId="25" hidden="1">[5]A11!#REF!</definedName>
    <definedName name="_84__123Graph_C_CURRENT_10" localSheetId="26" hidden="1">[5]A11!#REF!</definedName>
    <definedName name="_84__123Graph_C_CURRENT_10" localSheetId="27" hidden="1">[5]A11!#REF!</definedName>
    <definedName name="_84__123Graph_C_CURRENT_10" localSheetId="29" hidden="1">[5]A11!#REF!</definedName>
    <definedName name="_84__123Graph_C_CURRENT_10" localSheetId="13" hidden="1">[5]A11!#REF!</definedName>
    <definedName name="_84__123Graph_C_CURRENT_10" localSheetId="14" hidden="1">[5]A11!#REF!</definedName>
    <definedName name="_84__123Graph_C_CURRENT_10" localSheetId="15" hidden="1">[5]A11!#REF!</definedName>
    <definedName name="_84__123Graph_C_CURRENT_10" localSheetId="18" hidden="1">[5]A11!#REF!</definedName>
    <definedName name="_84__123Graph_C_CURRENT_10" localSheetId="19" hidden="1">[5]A11!#REF!</definedName>
    <definedName name="_84__123Graph_C_CURRENT_10" localSheetId="20" hidden="1">[5]A11!#REF!</definedName>
    <definedName name="_84__123Graph_C_CURRENT_10" localSheetId="21" hidden="1">[5]A11!#REF!</definedName>
    <definedName name="_84__123Graph_C_CURRENT_10" localSheetId="22" hidden="1">[5]A11!#REF!</definedName>
    <definedName name="_84__123Graph_C_CURRENT_10" localSheetId="30" hidden="1">[5]A11!#REF!</definedName>
    <definedName name="_84__123Graph_C_CURRENT_10" localSheetId="31" hidden="1">[5]A11!#REF!</definedName>
    <definedName name="_84__123Graph_C_CURRENT_10" localSheetId="32" hidden="1">[6]A11!#REF!</definedName>
    <definedName name="_84__123Graph_C_CURRENT_10" localSheetId="37" hidden="1">[4]A11!#REF!</definedName>
    <definedName name="_84__123Graph_C_CURRENT_10" localSheetId="41" hidden="1">[4]A11!#REF!</definedName>
    <definedName name="_84__123Graph_C_CURRENT_10" localSheetId="65" hidden="1">[6]A11!#REF!</definedName>
    <definedName name="_84__123Graph_C_CURRENT_10" localSheetId="57" hidden="1">[6]A11!#REF!</definedName>
    <definedName name="_84__123Graph_C_CURRENT_10" localSheetId="16" hidden="1">[5]A11!#REF!</definedName>
    <definedName name="_84__123Graph_C_CURRENT_10" hidden="1">[4]A11!#REF!</definedName>
    <definedName name="_87__123Graph_C_CURRENT_2" localSheetId="2" hidden="1">[4]A11!#REF!</definedName>
    <definedName name="_87__123Graph_C_CURRENT_2" localSheetId="12" hidden="1">[5]A11!#REF!</definedName>
    <definedName name="_87__123Graph_C_CURRENT_2" localSheetId="23" hidden="1">[5]A11!#REF!</definedName>
    <definedName name="_87__123Graph_C_CURRENT_2" localSheetId="24" hidden="1">[5]A11!#REF!</definedName>
    <definedName name="_87__123Graph_C_CURRENT_2" localSheetId="25" hidden="1">[5]A11!#REF!</definedName>
    <definedName name="_87__123Graph_C_CURRENT_2" localSheetId="26" hidden="1">[5]A11!#REF!</definedName>
    <definedName name="_87__123Graph_C_CURRENT_2" localSheetId="27" hidden="1">[5]A11!#REF!</definedName>
    <definedName name="_87__123Graph_C_CURRENT_2" localSheetId="29" hidden="1">[5]A11!#REF!</definedName>
    <definedName name="_87__123Graph_C_CURRENT_2" localSheetId="13" hidden="1">[5]A11!#REF!</definedName>
    <definedName name="_87__123Graph_C_CURRENT_2" localSheetId="14" hidden="1">[5]A11!#REF!</definedName>
    <definedName name="_87__123Graph_C_CURRENT_2" localSheetId="15" hidden="1">[5]A11!#REF!</definedName>
    <definedName name="_87__123Graph_C_CURRENT_2" localSheetId="18" hidden="1">[5]A11!#REF!</definedName>
    <definedName name="_87__123Graph_C_CURRENT_2" localSheetId="19" hidden="1">[5]A11!#REF!</definedName>
    <definedName name="_87__123Graph_C_CURRENT_2" localSheetId="20" hidden="1">[5]A11!#REF!</definedName>
    <definedName name="_87__123Graph_C_CURRENT_2" localSheetId="21" hidden="1">[5]A11!#REF!</definedName>
    <definedName name="_87__123Graph_C_CURRENT_2" localSheetId="22" hidden="1">[5]A11!#REF!</definedName>
    <definedName name="_87__123Graph_C_CURRENT_2" localSheetId="30" hidden="1">[5]A11!#REF!</definedName>
    <definedName name="_87__123Graph_C_CURRENT_2" localSheetId="31" hidden="1">[5]A11!#REF!</definedName>
    <definedName name="_87__123Graph_C_CURRENT_2" localSheetId="32" hidden="1">[6]A11!#REF!</definedName>
    <definedName name="_87__123Graph_C_CURRENT_2" localSheetId="37" hidden="1">[4]A11!#REF!</definedName>
    <definedName name="_87__123Graph_C_CURRENT_2" localSheetId="41" hidden="1">[4]A11!#REF!</definedName>
    <definedName name="_87__123Graph_C_CURRENT_2" localSheetId="65" hidden="1">[6]A11!#REF!</definedName>
    <definedName name="_87__123Graph_C_CURRENT_2" localSheetId="57" hidden="1">[6]A11!#REF!</definedName>
    <definedName name="_87__123Graph_C_CURRENT_2" localSheetId="16" hidden="1">[5]A11!#REF!</definedName>
    <definedName name="_87__123Graph_C_CURRENT_2" hidden="1">[4]A11!#REF!</definedName>
    <definedName name="_9__123Graph_A_CURRENT_10" localSheetId="2" hidden="1">[4]A11!#REF!</definedName>
    <definedName name="_9__123Graph_A_CURRENT_10" localSheetId="12" hidden="1">[5]A11!#REF!</definedName>
    <definedName name="_9__123Graph_A_CURRENT_10" localSheetId="23" hidden="1">[5]A11!#REF!</definedName>
    <definedName name="_9__123Graph_A_CURRENT_10" localSheetId="24" hidden="1">[5]A11!#REF!</definedName>
    <definedName name="_9__123Graph_A_CURRENT_10" localSheetId="25" hidden="1">[5]A11!#REF!</definedName>
    <definedName name="_9__123Graph_A_CURRENT_10" localSheetId="26" hidden="1">[5]A11!#REF!</definedName>
    <definedName name="_9__123Graph_A_CURRENT_10" localSheetId="27" hidden="1">[5]A11!#REF!</definedName>
    <definedName name="_9__123Graph_A_CURRENT_10" localSheetId="29" hidden="1">[5]A11!#REF!</definedName>
    <definedName name="_9__123Graph_A_CURRENT_10" localSheetId="13" hidden="1">[5]A11!#REF!</definedName>
    <definedName name="_9__123Graph_A_CURRENT_10" localSheetId="14" hidden="1">[5]A11!#REF!</definedName>
    <definedName name="_9__123Graph_A_CURRENT_10" localSheetId="15" hidden="1">[5]A11!#REF!</definedName>
    <definedName name="_9__123Graph_A_CURRENT_10" localSheetId="18" hidden="1">[5]A11!#REF!</definedName>
    <definedName name="_9__123Graph_A_CURRENT_10" localSheetId="19" hidden="1">[5]A11!#REF!</definedName>
    <definedName name="_9__123Graph_A_CURRENT_10" localSheetId="20" hidden="1">[5]A11!#REF!</definedName>
    <definedName name="_9__123Graph_A_CURRENT_10" localSheetId="21" hidden="1">[5]A11!#REF!</definedName>
    <definedName name="_9__123Graph_A_CURRENT_10" localSheetId="22" hidden="1">[5]A11!#REF!</definedName>
    <definedName name="_9__123Graph_A_CURRENT_10" localSheetId="30" hidden="1">[5]A11!#REF!</definedName>
    <definedName name="_9__123Graph_A_CURRENT_10" localSheetId="31" hidden="1">[5]A11!#REF!</definedName>
    <definedName name="_9__123Graph_A_CURRENT_10" localSheetId="32" hidden="1">[6]A11!#REF!</definedName>
    <definedName name="_9__123Graph_A_CURRENT_10" localSheetId="37" hidden="1">[4]A11!#REF!</definedName>
    <definedName name="_9__123Graph_A_CURRENT_10" localSheetId="41" hidden="1">[4]A11!#REF!</definedName>
    <definedName name="_9__123Graph_A_CURRENT_10" localSheetId="65" hidden="1">[6]A11!#REF!</definedName>
    <definedName name="_9__123Graph_A_CURRENT_10" localSheetId="57" hidden="1">[6]A11!#REF!</definedName>
    <definedName name="_9__123Graph_A_CURRENT_10" localSheetId="16" hidden="1">[5]A11!#REF!</definedName>
    <definedName name="_9__123Graph_A_CURRENT_10" hidden="1">[4]A11!#REF!</definedName>
    <definedName name="_90__123Graph_C_CURRENT_3" localSheetId="2" hidden="1">[4]A11!#REF!</definedName>
    <definedName name="_90__123Graph_C_CURRENT_3" localSheetId="12" hidden="1">[5]A11!#REF!</definedName>
    <definedName name="_90__123Graph_C_CURRENT_3" localSheetId="23" hidden="1">[5]A11!#REF!</definedName>
    <definedName name="_90__123Graph_C_CURRENT_3" localSheetId="24" hidden="1">[5]A11!#REF!</definedName>
    <definedName name="_90__123Graph_C_CURRENT_3" localSheetId="25" hidden="1">[5]A11!#REF!</definedName>
    <definedName name="_90__123Graph_C_CURRENT_3" localSheetId="26" hidden="1">[5]A11!#REF!</definedName>
    <definedName name="_90__123Graph_C_CURRENT_3" localSheetId="27" hidden="1">[5]A11!#REF!</definedName>
    <definedName name="_90__123Graph_C_CURRENT_3" localSheetId="29" hidden="1">[5]A11!#REF!</definedName>
    <definedName name="_90__123Graph_C_CURRENT_3" localSheetId="13" hidden="1">[5]A11!#REF!</definedName>
    <definedName name="_90__123Graph_C_CURRENT_3" localSheetId="14" hidden="1">[5]A11!#REF!</definedName>
    <definedName name="_90__123Graph_C_CURRENT_3" localSheetId="15" hidden="1">[5]A11!#REF!</definedName>
    <definedName name="_90__123Graph_C_CURRENT_3" localSheetId="18" hidden="1">[5]A11!#REF!</definedName>
    <definedName name="_90__123Graph_C_CURRENT_3" localSheetId="19" hidden="1">[5]A11!#REF!</definedName>
    <definedName name="_90__123Graph_C_CURRENT_3" localSheetId="20" hidden="1">[5]A11!#REF!</definedName>
    <definedName name="_90__123Graph_C_CURRENT_3" localSheetId="21" hidden="1">[5]A11!#REF!</definedName>
    <definedName name="_90__123Graph_C_CURRENT_3" localSheetId="22" hidden="1">[5]A11!#REF!</definedName>
    <definedName name="_90__123Graph_C_CURRENT_3" localSheetId="30" hidden="1">[5]A11!#REF!</definedName>
    <definedName name="_90__123Graph_C_CURRENT_3" localSheetId="31" hidden="1">[5]A11!#REF!</definedName>
    <definedName name="_90__123Graph_C_CURRENT_3" localSheetId="32" hidden="1">[6]A11!#REF!</definedName>
    <definedName name="_90__123Graph_C_CURRENT_3" localSheetId="37" hidden="1">[4]A11!#REF!</definedName>
    <definedName name="_90__123Graph_C_CURRENT_3" localSheetId="41" hidden="1">[4]A11!#REF!</definedName>
    <definedName name="_90__123Graph_C_CURRENT_3" localSheetId="65" hidden="1">[6]A11!#REF!</definedName>
    <definedName name="_90__123Graph_C_CURRENT_3" localSheetId="57" hidden="1">[6]A11!#REF!</definedName>
    <definedName name="_90__123Graph_C_CURRENT_3" localSheetId="16" hidden="1">[5]A11!#REF!</definedName>
    <definedName name="_90__123Graph_C_CURRENT_3" hidden="1">[4]A11!#REF!</definedName>
    <definedName name="_93__123Graph_C_CURRENT_4" localSheetId="2" hidden="1">[4]A11!#REF!</definedName>
    <definedName name="_93__123Graph_C_CURRENT_4" localSheetId="12" hidden="1">[5]A11!#REF!</definedName>
    <definedName name="_93__123Graph_C_CURRENT_4" localSheetId="23" hidden="1">[5]A11!#REF!</definedName>
    <definedName name="_93__123Graph_C_CURRENT_4" localSheetId="24" hidden="1">[5]A11!#REF!</definedName>
    <definedName name="_93__123Graph_C_CURRENT_4" localSheetId="25" hidden="1">[5]A11!#REF!</definedName>
    <definedName name="_93__123Graph_C_CURRENT_4" localSheetId="26" hidden="1">[5]A11!#REF!</definedName>
    <definedName name="_93__123Graph_C_CURRENT_4" localSheetId="27" hidden="1">[5]A11!#REF!</definedName>
    <definedName name="_93__123Graph_C_CURRENT_4" localSheetId="29" hidden="1">[5]A11!#REF!</definedName>
    <definedName name="_93__123Graph_C_CURRENT_4" localSheetId="13" hidden="1">[5]A11!#REF!</definedName>
    <definedName name="_93__123Graph_C_CURRENT_4" localSheetId="14" hidden="1">[5]A11!#REF!</definedName>
    <definedName name="_93__123Graph_C_CURRENT_4" localSheetId="15" hidden="1">[5]A11!#REF!</definedName>
    <definedName name="_93__123Graph_C_CURRENT_4" localSheetId="18" hidden="1">[5]A11!#REF!</definedName>
    <definedName name="_93__123Graph_C_CURRENT_4" localSheetId="19" hidden="1">[5]A11!#REF!</definedName>
    <definedName name="_93__123Graph_C_CURRENT_4" localSheetId="20" hidden="1">[5]A11!#REF!</definedName>
    <definedName name="_93__123Graph_C_CURRENT_4" localSheetId="21" hidden="1">[5]A11!#REF!</definedName>
    <definedName name="_93__123Graph_C_CURRENT_4" localSheetId="22" hidden="1">[5]A11!#REF!</definedName>
    <definedName name="_93__123Graph_C_CURRENT_4" localSheetId="30" hidden="1">[5]A11!#REF!</definedName>
    <definedName name="_93__123Graph_C_CURRENT_4" localSheetId="31" hidden="1">[5]A11!#REF!</definedName>
    <definedName name="_93__123Graph_C_CURRENT_4" localSheetId="32" hidden="1">[6]A11!#REF!</definedName>
    <definedName name="_93__123Graph_C_CURRENT_4" localSheetId="37" hidden="1">[4]A11!#REF!</definedName>
    <definedName name="_93__123Graph_C_CURRENT_4" localSheetId="41" hidden="1">[4]A11!#REF!</definedName>
    <definedName name="_93__123Graph_C_CURRENT_4" localSheetId="65" hidden="1">[6]A11!#REF!</definedName>
    <definedName name="_93__123Graph_C_CURRENT_4" localSheetId="57" hidden="1">[6]A11!#REF!</definedName>
    <definedName name="_93__123Graph_C_CURRENT_4" localSheetId="16" hidden="1">[5]A11!#REF!</definedName>
    <definedName name="_93__123Graph_C_CURRENT_4" hidden="1">[4]A11!#REF!</definedName>
    <definedName name="_96__123Graph_C_CURRENT_5" localSheetId="2" hidden="1">[4]A11!#REF!</definedName>
    <definedName name="_96__123Graph_C_CURRENT_5" localSheetId="12" hidden="1">[5]A11!#REF!</definedName>
    <definedName name="_96__123Graph_C_CURRENT_5" localSheetId="23" hidden="1">[5]A11!#REF!</definedName>
    <definedName name="_96__123Graph_C_CURRENT_5" localSheetId="24" hidden="1">[5]A11!#REF!</definedName>
    <definedName name="_96__123Graph_C_CURRENT_5" localSheetId="25" hidden="1">[5]A11!#REF!</definedName>
    <definedName name="_96__123Graph_C_CURRENT_5" localSheetId="26" hidden="1">[5]A11!#REF!</definedName>
    <definedName name="_96__123Graph_C_CURRENT_5" localSheetId="27" hidden="1">[5]A11!#REF!</definedName>
    <definedName name="_96__123Graph_C_CURRENT_5" localSheetId="29" hidden="1">[5]A11!#REF!</definedName>
    <definedName name="_96__123Graph_C_CURRENT_5" localSheetId="13" hidden="1">[5]A11!#REF!</definedName>
    <definedName name="_96__123Graph_C_CURRENT_5" localSheetId="14" hidden="1">[5]A11!#REF!</definedName>
    <definedName name="_96__123Graph_C_CURRENT_5" localSheetId="15" hidden="1">[5]A11!#REF!</definedName>
    <definedName name="_96__123Graph_C_CURRENT_5" localSheetId="18" hidden="1">[5]A11!#REF!</definedName>
    <definedName name="_96__123Graph_C_CURRENT_5" localSheetId="19" hidden="1">[5]A11!#REF!</definedName>
    <definedName name="_96__123Graph_C_CURRENT_5" localSheetId="20" hidden="1">[5]A11!#REF!</definedName>
    <definedName name="_96__123Graph_C_CURRENT_5" localSheetId="21" hidden="1">[5]A11!#REF!</definedName>
    <definedName name="_96__123Graph_C_CURRENT_5" localSheetId="22" hidden="1">[5]A11!#REF!</definedName>
    <definedName name="_96__123Graph_C_CURRENT_5" localSheetId="30" hidden="1">[5]A11!#REF!</definedName>
    <definedName name="_96__123Graph_C_CURRENT_5" localSheetId="31" hidden="1">[5]A11!#REF!</definedName>
    <definedName name="_96__123Graph_C_CURRENT_5" localSheetId="32" hidden="1">[6]A11!#REF!</definedName>
    <definedName name="_96__123Graph_C_CURRENT_5" localSheetId="37" hidden="1">[4]A11!#REF!</definedName>
    <definedName name="_96__123Graph_C_CURRENT_5" localSheetId="41" hidden="1">[4]A11!#REF!</definedName>
    <definedName name="_96__123Graph_C_CURRENT_5" localSheetId="65" hidden="1">[6]A11!#REF!</definedName>
    <definedName name="_96__123Graph_C_CURRENT_5" localSheetId="57" hidden="1">[6]A11!#REF!</definedName>
    <definedName name="_96__123Graph_C_CURRENT_5" localSheetId="16" hidden="1">[5]A11!#REF!</definedName>
    <definedName name="_96__123Graph_C_CURRENT_5" hidden="1">[4]A11!#REF!</definedName>
    <definedName name="_99__123Graph_C_CURRENT_6" localSheetId="2" hidden="1">[4]A11!#REF!</definedName>
    <definedName name="_99__123Graph_C_CURRENT_6" localSheetId="12" hidden="1">[5]A11!#REF!</definedName>
    <definedName name="_99__123Graph_C_CURRENT_6" localSheetId="23" hidden="1">[5]A11!#REF!</definedName>
    <definedName name="_99__123Graph_C_CURRENT_6" localSheetId="24" hidden="1">[5]A11!#REF!</definedName>
    <definedName name="_99__123Graph_C_CURRENT_6" localSheetId="25" hidden="1">[5]A11!#REF!</definedName>
    <definedName name="_99__123Graph_C_CURRENT_6" localSheetId="26" hidden="1">[5]A11!#REF!</definedName>
    <definedName name="_99__123Graph_C_CURRENT_6" localSheetId="27" hidden="1">[5]A11!#REF!</definedName>
    <definedName name="_99__123Graph_C_CURRENT_6" localSheetId="29" hidden="1">[5]A11!#REF!</definedName>
    <definedName name="_99__123Graph_C_CURRENT_6" localSheetId="13" hidden="1">[5]A11!#REF!</definedName>
    <definedName name="_99__123Graph_C_CURRENT_6" localSheetId="14" hidden="1">[5]A11!#REF!</definedName>
    <definedName name="_99__123Graph_C_CURRENT_6" localSheetId="15" hidden="1">[5]A11!#REF!</definedName>
    <definedName name="_99__123Graph_C_CURRENT_6" localSheetId="18" hidden="1">[5]A11!#REF!</definedName>
    <definedName name="_99__123Graph_C_CURRENT_6" localSheetId="19" hidden="1">[5]A11!#REF!</definedName>
    <definedName name="_99__123Graph_C_CURRENT_6" localSheetId="20" hidden="1">[5]A11!#REF!</definedName>
    <definedName name="_99__123Graph_C_CURRENT_6" localSheetId="21" hidden="1">[5]A11!#REF!</definedName>
    <definedName name="_99__123Graph_C_CURRENT_6" localSheetId="22" hidden="1">[5]A11!#REF!</definedName>
    <definedName name="_99__123Graph_C_CURRENT_6" localSheetId="30" hidden="1">[5]A11!#REF!</definedName>
    <definedName name="_99__123Graph_C_CURRENT_6" localSheetId="31" hidden="1">[5]A11!#REF!</definedName>
    <definedName name="_99__123Graph_C_CURRENT_6" localSheetId="32" hidden="1">[6]A11!#REF!</definedName>
    <definedName name="_99__123Graph_C_CURRENT_6" localSheetId="37" hidden="1">[4]A11!#REF!</definedName>
    <definedName name="_99__123Graph_C_CURRENT_6" localSheetId="41" hidden="1">[4]A11!#REF!</definedName>
    <definedName name="_99__123Graph_C_CURRENT_6" localSheetId="65" hidden="1">[6]A11!#REF!</definedName>
    <definedName name="_99__123Graph_C_CURRENT_6" localSheetId="57" hidden="1">[6]A11!#REF!</definedName>
    <definedName name="_99__123Graph_C_CURRENT_6" localSheetId="16" hidden="1">[5]A11!#REF!</definedName>
    <definedName name="_99__123Graph_C_CURRENT_6" hidden="1">[4]A11!#REF!</definedName>
    <definedName name="_AMO_UniqueIdentifier" hidden="1">"'d476caa3-df4c-4598-85a6-a85f7eb284ed'"</definedName>
    <definedName name="_Dist_Values" localSheetId="2" hidden="1">#REF!</definedName>
    <definedName name="_Dist_Values" localSheetId="23" hidden="1">#REF!</definedName>
    <definedName name="_Dist_Values" localSheetId="24" hidden="1">#REF!</definedName>
    <definedName name="_Dist_Values" localSheetId="25" hidden="1">#REF!</definedName>
    <definedName name="_Dist_Values" localSheetId="26" hidden="1">#REF!</definedName>
    <definedName name="_Dist_Values" localSheetId="27" hidden="1">#REF!</definedName>
    <definedName name="_Dist_Values" localSheetId="29" hidden="1">#REF!</definedName>
    <definedName name="_Dist_Values" localSheetId="15" hidden="1">#REF!</definedName>
    <definedName name="_Dist_Values" localSheetId="19" hidden="1">#REF!</definedName>
    <definedName name="_Dist_Values" localSheetId="22" hidden="1">#REF!</definedName>
    <definedName name="_Dist_Values" localSheetId="30" hidden="1">#REF!</definedName>
    <definedName name="_Dist_Values" localSheetId="31" hidden="1">#REF!</definedName>
    <definedName name="_Dist_Values" localSheetId="37" hidden="1">#REF!</definedName>
    <definedName name="_Dist_Values" localSheetId="43" hidden="1">#REF!</definedName>
    <definedName name="_Dist_Values" localSheetId="41" hidden="1">#REF!</definedName>
    <definedName name="_Dist_Values" localSheetId="16" hidden="1">#REF!</definedName>
    <definedName name="_Dist_Values" localSheetId="17" hidden="1">#REF!</definedName>
    <definedName name="_Dist_Values" hidden="1">#REF!</definedName>
    <definedName name="_Order1" hidden="1">0</definedName>
    <definedName name="aa" localSheetId="68" hidden="1">{"g95_96m1",#N/A,FALSE,"Graf(95+96)M";"g95_96m2",#N/A,FALSE,"Graf(95+96)M";"g95_96mb1",#N/A,FALSE,"Graf(95+96)Mb";"g95_96mb2",#N/A,FALSE,"Graf(95+96)Mb";"g95_96f1",#N/A,FALSE,"Graf(95+96)F";"g95_96f2",#N/A,FALSE,"Graf(95+96)F";"g95_96fb1",#N/A,FALSE,"Graf(95+96)Fb";"g95_96fb2",#N/A,FALSE,"Graf(95+96)Fb"}</definedName>
    <definedName name="aa" localSheetId="69" hidden="1">{"g95_96m1",#N/A,FALSE,"Graf(95+96)M";"g95_96m2",#N/A,FALSE,"Graf(95+96)M";"g95_96mb1",#N/A,FALSE,"Graf(95+96)Mb";"g95_96mb2",#N/A,FALSE,"Graf(95+96)Mb";"g95_96f1",#N/A,FALSE,"Graf(95+96)F";"g95_96f2",#N/A,FALSE,"Graf(95+96)F";"g95_96fb1",#N/A,FALSE,"Graf(95+96)Fb";"g95_96fb2",#N/A,FALSE,"Graf(95+96)Fb"}</definedName>
    <definedName name="aa" localSheetId="70" hidden="1">{"g95_96m1",#N/A,FALSE,"Graf(95+96)M";"g95_96m2",#N/A,FALSE,"Graf(95+96)M";"g95_96mb1",#N/A,FALSE,"Graf(95+96)Mb";"g95_96mb2",#N/A,FALSE,"Graf(95+96)Mb";"g95_96f1",#N/A,FALSE,"Graf(95+96)F";"g95_96f2",#N/A,FALSE,"Graf(95+96)F";"g95_96fb1",#N/A,FALSE,"Graf(95+96)Fb";"g95_96fb2",#N/A,FALSE,"Graf(95+96)Fb"}</definedName>
    <definedName name="aa" localSheetId="87" hidden="1">{"g95_96m1",#N/A,FALSE,"Graf(95+96)M";"g95_96m2",#N/A,FALSE,"Graf(95+96)M";"g95_96mb1",#N/A,FALSE,"Graf(95+96)Mb";"g95_96mb2",#N/A,FALSE,"Graf(95+96)Mb";"g95_96f1",#N/A,FALSE,"Graf(95+96)F";"g95_96f2",#N/A,FALSE,"Graf(95+96)F";"g95_96fb1",#N/A,FALSE,"Graf(95+96)Fb";"g95_96fb2",#N/A,FALSE,"Graf(95+96)Fb"}</definedName>
    <definedName name="aa" localSheetId="82" hidden="1">{"g95_96m1",#N/A,FALSE,"Graf(95+96)M";"g95_96m2",#N/A,FALSE,"Graf(95+96)M";"g95_96mb1",#N/A,FALSE,"Graf(95+96)Mb";"g95_96mb2",#N/A,FALSE,"Graf(95+96)Mb";"g95_96f1",#N/A,FALSE,"Graf(95+96)F";"g95_96f2",#N/A,FALSE,"Graf(95+96)F";"g95_96fb1",#N/A,FALSE,"Graf(95+96)Fb";"g95_96fb2",#N/A,FALSE,"Graf(95+96)Fb"}</definedName>
    <definedName name="aa" localSheetId="84" hidden="1">{"g95_96m1",#N/A,FALSE,"Graf(95+96)M";"g95_96m2",#N/A,FALSE,"Graf(95+96)M";"g95_96mb1",#N/A,FALSE,"Graf(95+96)Mb";"g95_96mb2",#N/A,FALSE,"Graf(95+96)Mb";"g95_96f1",#N/A,FALSE,"Graf(95+96)F";"g95_96f2",#N/A,FALSE,"Graf(95+96)F";"g95_96fb1",#N/A,FALSE,"Graf(95+96)Fb";"g95_96fb2",#N/A,FALSE,"Graf(95+96)Fb"}</definedName>
    <definedName name="aa" localSheetId="86" hidden="1">{"g95_96m1",#N/A,FALSE,"Graf(95+96)M";"g95_96m2",#N/A,FALSE,"Graf(95+96)M";"g95_96mb1",#N/A,FALSE,"Graf(95+96)Mb";"g95_96mb2",#N/A,FALSE,"Graf(95+96)Mb";"g95_96f1",#N/A,FALSE,"Graf(95+96)F";"g95_96f2",#N/A,FALSE,"Graf(95+96)F";"g95_96fb1",#N/A,FALSE,"Graf(95+96)Fb";"g95_96fb2",#N/A,FALSE,"Graf(95+96)Fb"}</definedName>
    <definedName name="aa" localSheetId="32" hidden="1">{"g95_96m1",#N/A,FALSE,"Graf(95+96)M";"g95_96m2",#N/A,FALSE,"Graf(95+96)M";"g95_96mb1",#N/A,FALSE,"Graf(95+96)Mb";"g95_96mb2",#N/A,FALSE,"Graf(95+96)Mb";"g95_96f1",#N/A,FALSE,"Graf(95+96)F";"g95_96f2",#N/A,FALSE,"Graf(95+96)F";"g95_96fb1",#N/A,FALSE,"Graf(95+96)Fb";"g95_96fb2",#N/A,FALSE,"Graf(95+96)Fb"}</definedName>
    <definedName name="aa" localSheetId="36" hidden="1">{"g95_96m1",#N/A,FALSE,"Graf(95+96)M";"g95_96m2",#N/A,FALSE,"Graf(95+96)M";"g95_96mb1",#N/A,FALSE,"Graf(95+96)Mb";"g95_96mb2",#N/A,FALSE,"Graf(95+96)Mb";"g95_96f1",#N/A,FALSE,"Graf(95+96)F";"g95_96f2",#N/A,FALSE,"Graf(95+96)F";"g95_96fb1",#N/A,FALSE,"Graf(95+96)Fb";"g95_96fb2",#N/A,FALSE,"Graf(95+96)Fb"}</definedName>
    <definedName name="aa" localSheetId="39" hidden="1">{"g95_96m1",#N/A,FALSE,"Graf(95+96)M";"g95_96m2",#N/A,FALSE,"Graf(95+96)M";"g95_96mb1",#N/A,FALSE,"Graf(95+96)Mb";"g95_96mb2",#N/A,FALSE,"Graf(95+96)Mb";"g95_96f1",#N/A,FALSE,"Graf(95+96)F";"g95_96f2",#N/A,FALSE,"Graf(95+96)F";"g95_96fb1",#N/A,FALSE,"Graf(95+96)Fb";"g95_96fb2",#N/A,FALSE,"Graf(95+96)Fb"}</definedName>
    <definedName name="aa" localSheetId="43" hidden="1">{"g95_96m1",#N/A,FALSE,"Graf(95+96)M";"g95_96m2",#N/A,FALSE,"Graf(95+96)M";"g95_96mb1",#N/A,FALSE,"Graf(95+96)Mb";"g95_96mb2",#N/A,FALSE,"Graf(95+96)Mb";"g95_96f1",#N/A,FALSE,"Graf(95+96)F";"g95_96f2",#N/A,FALSE,"Graf(95+96)F";"g95_96fb1",#N/A,FALSE,"Graf(95+96)Fb";"g95_96fb2",#N/A,FALSE,"Graf(95+96)Fb"}</definedName>
    <definedName name="aa" localSheetId="40" hidden="1">{"g95_96m1",#N/A,FALSE,"Graf(95+96)M";"g95_96m2",#N/A,FALSE,"Graf(95+96)M";"g95_96mb1",#N/A,FALSE,"Graf(95+96)Mb";"g95_96mb2",#N/A,FALSE,"Graf(95+96)Mb";"g95_96f1",#N/A,FALSE,"Graf(95+96)F";"g95_96f2",#N/A,FALSE,"Graf(95+96)F";"g95_96fb1",#N/A,FALSE,"Graf(95+96)Fb";"g95_96fb2",#N/A,FALSE,"Graf(95+96)Fb"}</definedName>
    <definedName name="aa" localSheetId="41" hidden="1">{"g95_96m1",#N/A,FALSE,"Graf(95+96)M";"g95_96m2",#N/A,FALSE,"Graf(95+96)M";"g95_96mb1",#N/A,FALSE,"Graf(95+96)Mb";"g95_96mb2",#N/A,FALSE,"Graf(95+96)Mb";"g95_96f1",#N/A,FALSE,"Graf(95+96)F";"g95_96f2",#N/A,FALSE,"Graf(95+96)F";"g95_96fb1",#N/A,FALSE,"Graf(95+96)Fb";"g95_96fb2",#N/A,FALSE,"Graf(95+96)Fb"}</definedName>
    <definedName name="aa" localSheetId="61" hidden="1">{"g95_96m1",#N/A,FALSE,"Graf(95+96)M";"g95_96m2",#N/A,FALSE,"Graf(95+96)M";"g95_96mb1",#N/A,FALSE,"Graf(95+96)Mb";"g95_96mb2",#N/A,FALSE,"Graf(95+96)Mb";"g95_96f1",#N/A,FALSE,"Graf(95+96)F";"g95_96f2",#N/A,FALSE,"Graf(95+96)F";"g95_96fb1",#N/A,FALSE,"Graf(95+96)Fb";"g95_96fb2",#N/A,FALSE,"Graf(95+96)Fb"}</definedName>
    <definedName name="aa" localSheetId="62" hidden="1">{"g95_96m1",#N/A,FALSE,"Graf(95+96)M";"g95_96m2",#N/A,FALSE,"Graf(95+96)M";"g95_96mb1",#N/A,FALSE,"Graf(95+96)Mb";"g95_96mb2",#N/A,FALSE,"Graf(95+96)Mb";"g95_96f1",#N/A,FALSE,"Graf(95+96)F";"g95_96f2",#N/A,FALSE,"Graf(95+96)F";"g95_96fb1",#N/A,FALSE,"Graf(95+96)Fb";"g95_96fb2",#N/A,FALSE,"Graf(95+96)Fb"}</definedName>
    <definedName name="aa" localSheetId="63" hidden="1">{"g95_96m1",#N/A,FALSE,"Graf(95+96)M";"g95_96m2",#N/A,FALSE,"Graf(95+96)M";"g95_96mb1",#N/A,FALSE,"Graf(95+96)Mb";"g95_96mb2",#N/A,FALSE,"Graf(95+96)Mb";"g95_96f1",#N/A,FALSE,"Graf(95+96)F";"g95_96f2",#N/A,FALSE,"Graf(95+96)F";"g95_96fb1",#N/A,FALSE,"Graf(95+96)Fb";"g95_96fb2",#N/A,FALSE,"Graf(95+96)Fb"}</definedName>
    <definedName name="aa" localSheetId="64" hidden="1">{"g95_96m1",#N/A,FALSE,"Graf(95+96)M";"g95_96m2",#N/A,FALSE,"Graf(95+96)M";"g95_96mb1",#N/A,FALSE,"Graf(95+96)Mb";"g95_96mb2",#N/A,FALSE,"Graf(95+96)Mb";"g95_96f1",#N/A,FALSE,"Graf(95+96)F";"g95_96f2",#N/A,FALSE,"Graf(95+96)F";"g95_96fb1",#N/A,FALSE,"Graf(95+96)Fb";"g95_96fb2",#N/A,FALSE,"Graf(95+96)Fb"}</definedName>
    <definedName name="aa" localSheetId="65" hidden="1">{"g95_96m1",#N/A,FALSE,"Graf(95+96)M";"g95_96m2",#N/A,FALSE,"Graf(95+96)M";"g95_96mb1",#N/A,FALSE,"Graf(95+96)Mb";"g95_96mb2",#N/A,FALSE,"Graf(95+96)Mb";"g95_96f1",#N/A,FALSE,"Graf(95+96)F";"g95_96f2",#N/A,FALSE,"Graf(95+96)F";"g95_96fb1",#N/A,FALSE,"Graf(95+96)Fb";"g95_96fb2",#N/A,FALSE,"Graf(95+96)Fb"}</definedName>
    <definedName name="aa" localSheetId="66" hidden="1">{"g95_96m1",#N/A,FALSE,"Graf(95+96)M";"g95_96m2",#N/A,FALSE,"Graf(95+96)M";"g95_96mb1",#N/A,FALSE,"Graf(95+96)Mb";"g95_96mb2",#N/A,FALSE,"Graf(95+96)Mb";"g95_96f1",#N/A,FALSE,"Graf(95+96)F";"g95_96f2",#N/A,FALSE,"Graf(95+96)F";"g95_96fb1",#N/A,FALSE,"Graf(95+96)Fb";"g95_96fb2",#N/A,FALSE,"Graf(95+96)Fb"}</definedName>
    <definedName name="aa" localSheetId="53" hidden="1">{"g95_96m1",#N/A,FALSE,"Graf(95+96)M";"g95_96m2",#N/A,FALSE,"Graf(95+96)M";"g95_96mb1",#N/A,FALSE,"Graf(95+96)Mb";"g95_96mb2",#N/A,FALSE,"Graf(95+96)Mb";"g95_96f1",#N/A,FALSE,"Graf(95+96)F";"g95_96f2",#N/A,FALSE,"Graf(95+96)F";"g95_96fb1",#N/A,FALSE,"Graf(95+96)Fb";"g95_96fb2",#N/A,FALSE,"Graf(95+96)Fb"}</definedName>
    <definedName name="aa" localSheetId="54" hidden="1">{"g95_96m1",#N/A,FALSE,"Graf(95+96)M";"g95_96m2",#N/A,FALSE,"Graf(95+96)M";"g95_96mb1",#N/A,FALSE,"Graf(95+96)Mb";"g95_96mb2",#N/A,FALSE,"Graf(95+96)Mb";"g95_96f1",#N/A,FALSE,"Graf(95+96)F";"g95_96f2",#N/A,FALSE,"Graf(95+96)F";"g95_96fb1",#N/A,FALSE,"Graf(95+96)Fb";"g95_96fb2",#N/A,FALSE,"Graf(95+96)Fb"}</definedName>
    <definedName name="aa" localSheetId="55" hidden="1">{"g95_96m1",#N/A,FALSE,"Graf(95+96)M";"g95_96m2",#N/A,FALSE,"Graf(95+96)M";"g95_96mb1",#N/A,FALSE,"Graf(95+96)Mb";"g95_96mb2",#N/A,FALSE,"Graf(95+96)Mb";"g95_96f1",#N/A,FALSE,"Graf(95+96)F";"g95_96f2",#N/A,FALSE,"Graf(95+96)F";"g95_96fb1",#N/A,FALSE,"Graf(95+96)Fb";"g95_96fb2",#N/A,FALSE,"Graf(95+96)Fb"}</definedName>
    <definedName name="aa" localSheetId="60"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2" hidden="1">'[1]Time series'!#REF!</definedName>
    <definedName name="aaa" localSheetId="12" hidden="1">'[2]Time series'!#REF!</definedName>
    <definedName name="aaa" localSheetId="23" hidden="1">'[2]Time series'!#REF!</definedName>
    <definedName name="aaa" localSheetId="24" hidden="1">'[2]Time series'!#REF!</definedName>
    <definedName name="aaa" localSheetId="25" hidden="1">'[2]Time series'!#REF!</definedName>
    <definedName name="aaa" localSheetId="26" hidden="1">'[2]Time series'!#REF!</definedName>
    <definedName name="aaa" localSheetId="27" hidden="1">'[2]Time series'!#REF!</definedName>
    <definedName name="aaa" localSheetId="29" hidden="1">'[2]Time series'!#REF!</definedName>
    <definedName name="aaa" localSheetId="13" hidden="1">'[2]Time series'!#REF!</definedName>
    <definedName name="aaa" localSheetId="14" hidden="1">'[2]Time series'!#REF!</definedName>
    <definedName name="aaa" localSheetId="15" hidden="1">'[2]Time series'!#REF!</definedName>
    <definedName name="aaa" localSheetId="18" hidden="1">'[2]Time series'!#REF!</definedName>
    <definedName name="aaa" localSheetId="19" hidden="1">'[2]Time series'!#REF!</definedName>
    <definedName name="aaa" localSheetId="20" hidden="1">'[2]Time series'!#REF!</definedName>
    <definedName name="aaa" localSheetId="21" hidden="1">'[2]Time series'!#REF!</definedName>
    <definedName name="aaa" localSheetId="22" hidden="1">'[2]Time series'!#REF!</definedName>
    <definedName name="aaa" localSheetId="30" hidden="1">'[2]Time series'!#REF!</definedName>
    <definedName name="aaa" localSheetId="31" hidden="1">'[2]Time series'!#REF!</definedName>
    <definedName name="aaa" localSheetId="32" hidden="1">'[3]Time series'!#REF!</definedName>
    <definedName name="aaa" localSheetId="37" hidden="1">'[1]Time series'!#REF!</definedName>
    <definedName name="aaa" localSheetId="41" hidden="1">'[1]Time series'!#REF!</definedName>
    <definedName name="aaa" localSheetId="65" hidden="1">'[3]Time series'!#REF!</definedName>
    <definedName name="aaa" localSheetId="57" hidden="1">'[3]Time series'!#REF!</definedName>
    <definedName name="aaa" localSheetId="16" hidden="1">'[2]Time series'!#REF!</definedName>
    <definedName name="aaa" localSheetId="17" hidden="1">'[2]Time series'!#REF!</definedName>
    <definedName name="aaa" hidden="1">'[1]Time series'!#REF!</definedName>
    <definedName name="aj" hidden="1">'[51]Time series'!#REF!</definedName>
    <definedName name="akldfjaljfld" hidden="1">'[51]Time series'!#REF!</definedName>
    <definedName name="b" localSheetId="68" hidden="1">{"Page1",#N/A,FALSE,"ARA M&amp;F&amp;T";"Page2",#N/A,FALSE,"ARA M&amp;F&amp;T";"Page3",#N/A,FALSE,"ARA M&amp;F&amp;T"}</definedName>
    <definedName name="b" localSheetId="69" hidden="1">{"Page1",#N/A,FALSE,"ARA M&amp;F&amp;T";"Page2",#N/A,FALSE,"ARA M&amp;F&amp;T";"Page3",#N/A,FALSE,"ARA M&amp;F&amp;T"}</definedName>
    <definedName name="b" localSheetId="70" hidden="1">{"Page1",#N/A,FALSE,"ARA M&amp;F&amp;T";"Page2",#N/A,FALSE,"ARA M&amp;F&amp;T";"Page3",#N/A,FALSE,"ARA M&amp;F&amp;T"}</definedName>
    <definedName name="b" localSheetId="87" hidden="1">{"Page1",#N/A,FALSE,"ARA M&amp;F&amp;T";"Page2",#N/A,FALSE,"ARA M&amp;F&amp;T";"Page3",#N/A,FALSE,"ARA M&amp;F&amp;T"}</definedName>
    <definedName name="b" localSheetId="82" hidden="1">{"Page1",#N/A,FALSE,"ARA M&amp;F&amp;T";"Page2",#N/A,FALSE,"ARA M&amp;F&amp;T";"Page3",#N/A,FALSE,"ARA M&amp;F&amp;T"}</definedName>
    <definedName name="b" localSheetId="84" hidden="1">{"Page1",#N/A,FALSE,"ARA M&amp;F&amp;T";"Page2",#N/A,FALSE,"ARA M&amp;F&amp;T";"Page3",#N/A,FALSE,"ARA M&amp;F&amp;T"}</definedName>
    <definedName name="b" localSheetId="86" hidden="1">{"Page1",#N/A,FALSE,"ARA M&amp;F&amp;T";"Page2",#N/A,FALSE,"ARA M&amp;F&amp;T";"Page3",#N/A,FALSE,"ARA M&amp;F&amp;T"}</definedName>
    <definedName name="b" localSheetId="61" hidden="1">{"Page1",#N/A,FALSE,"ARA M&amp;F&amp;T";"Page2",#N/A,FALSE,"ARA M&amp;F&amp;T";"Page3",#N/A,FALSE,"ARA M&amp;F&amp;T"}</definedName>
    <definedName name="b" localSheetId="62" hidden="1">{"Page1",#N/A,FALSE,"ARA M&amp;F&amp;T";"Page2",#N/A,FALSE,"ARA M&amp;F&amp;T";"Page3",#N/A,FALSE,"ARA M&amp;F&amp;T"}</definedName>
    <definedName name="b" localSheetId="63" hidden="1">{"Page1",#N/A,FALSE,"ARA M&amp;F&amp;T";"Page2",#N/A,FALSE,"ARA M&amp;F&amp;T";"Page3",#N/A,FALSE,"ARA M&amp;F&amp;T"}</definedName>
    <definedName name="b" localSheetId="64" hidden="1">{"Page1",#N/A,FALSE,"ARA M&amp;F&amp;T";"Page2",#N/A,FALSE,"ARA M&amp;F&amp;T";"Page3",#N/A,FALSE,"ARA M&amp;F&amp;T"}</definedName>
    <definedName name="b" localSheetId="65" hidden="1">{"Page1",#N/A,FALSE,"ARA M&amp;F&amp;T";"Page2",#N/A,FALSE,"ARA M&amp;F&amp;T";"Page3",#N/A,FALSE,"ARA M&amp;F&amp;T"}</definedName>
    <definedName name="b" localSheetId="66" hidden="1">{"Page1",#N/A,FALSE,"ARA M&amp;F&amp;T";"Page2",#N/A,FALSE,"ARA M&amp;F&amp;T";"Page3",#N/A,FALSE,"ARA M&amp;F&amp;T"}</definedName>
    <definedName name="b" localSheetId="53" hidden="1">{"Page1",#N/A,FALSE,"ARA M&amp;F&amp;T";"Page2",#N/A,FALSE,"ARA M&amp;F&amp;T";"Page3",#N/A,FALSE,"ARA M&amp;F&amp;T"}</definedName>
    <definedName name="b" localSheetId="54" hidden="1">{"Page1",#N/A,FALSE,"ARA M&amp;F&amp;T";"Page2",#N/A,FALSE,"ARA M&amp;F&amp;T";"Page3",#N/A,FALSE,"ARA M&amp;F&amp;T"}</definedName>
    <definedName name="b" localSheetId="55" hidden="1">{"Page1",#N/A,FALSE,"ARA M&amp;F&amp;T";"Page2",#N/A,FALSE,"ARA M&amp;F&amp;T";"Page3",#N/A,FALSE,"ARA M&amp;F&amp;T"}</definedName>
    <definedName name="b" localSheetId="60" hidden="1">{"Page1",#N/A,FALSE,"ARA M&amp;F&amp;T";"Page2",#N/A,FALSE,"ARA M&amp;F&amp;T";"Page3",#N/A,FALSE,"ARA M&amp;F&amp;T"}</definedName>
    <definedName name="b" hidden="1">{"Page1",#N/A,FALSE,"ARA M&amp;F&amp;T";"Page2",#N/A,FALSE,"ARA M&amp;F&amp;T";"Page3",#N/A,FALSE,"ARA M&amp;F&amp;T"}</definedName>
    <definedName name="bisous" localSheetId="68" hidden="1">{"TABL1",#N/A,TRUE,"TABLX";"TABL2",#N/A,TRUE,"TABLX"}</definedName>
    <definedName name="bisous" localSheetId="69" hidden="1">{"TABL1",#N/A,TRUE,"TABLX";"TABL2",#N/A,TRUE,"TABLX"}</definedName>
    <definedName name="bisous" localSheetId="70" hidden="1">{"TABL1",#N/A,TRUE,"TABLX";"TABL2",#N/A,TRUE,"TABLX"}</definedName>
    <definedName name="bisous" localSheetId="87" hidden="1">{"TABL1",#N/A,TRUE,"TABLX";"TABL2",#N/A,TRUE,"TABLX"}</definedName>
    <definedName name="bisous" localSheetId="82" hidden="1">{"TABL1",#N/A,TRUE,"TABLX";"TABL2",#N/A,TRUE,"TABLX"}</definedName>
    <definedName name="bisous" localSheetId="84" hidden="1">{"TABL1",#N/A,TRUE,"TABLX";"TABL2",#N/A,TRUE,"TABLX"}</definedName>
    <definedName name="bisous" localSheetId="86" hidden="1">{"TABL1",#N/A,TRUE,"TABLX";"TABL2",#N/A,TRUE,"TABLX"}</definedName>
    <definedName name="bisous" localSheetId="32" hidden="1">{"TABL1",#N/A,TRUE,"TABLX";"TABL2",#N/A,TRUE,"TABLX"}</definedName>
    <definedName name="bisous" localSheetId="36" hidden="1">{"TABL1",#N/A,TRUE,"TABLX";"TABL2",#N/A,TRUE,"TABLX"}</definedName>
    <definedName name="bisous" localSheetId="39" hidden="1">{"TABL1",#N/A,TRUE,"TABLX";"TABL2",#N/A,TRUE,"TABLX"}</definedName>
    <definedName name="bisous" localSheetId="43" hidden="1">{"TABL1",#N/A,TRUE,"TABLX";"TABL2",#N/A,TRUE,"TABLX"}</definedName>
    <definedName name="bisous" localSheetId="40" hidden="1">{"TABL1",#N/A,TRUE,"TABLX";"TABL2",#N/A,TRUE,"TABLX"}</definedName>
    <definedName name="bisous" localSheetId="41" hidden="1">{"TABL1",#N/A,TRUE,"TABLX";"TABL2",#N/A,TRUE,"TABLX"}</definedName>
    <definedName name="bisous" localSheetId="61" hidden="1">{"TABL1",#N/A,TRUE,"TABLX";"TABL2",#N/A,TRUE,"TABLX"}</definedName>
    <definedName name="bisous" localSheetId="62" hidden="1">{"TABL1",#N/A,TRUE,"TABLX";"TABL2",#N/A,TRUE,"TABLX"}</definedName>
    <definedName name="bisous" localSheetId="63" hidden="1">{"TABL1",#N/A,TRUE,"TABLX";"TABL2",#N/A,TRUE,"TABLX"}</definedName>
    <definedName name="bisous" localSheetId="64" hidden="1">{"TABL1",#N/A,TRUE,"TABLX";"TABL2",#N/A,TRUE,"TABLX"}</definedName>
    <definedName name="bisous" localSheetId="65" hidden="1">{"TABL1",#N/A,TRUE,"TABLX";"TABL2",#N/A,TRUE,"TABLX"}</definedName>
    <definedName name="bisous" localSheetId="66" hidden="1">{"TABL1",#N/A,TRUE,"TABLX";"TABL2",#N/A,TRUE,"TABLX"}</definedName>
    <definedName name="bisous" localSheetId="53" hidden="1">{"TABL1",#N/A,TRUE,"TABLX";"TABL2",#N/A,TRUE,"TABLX"}</definedName>
    <definedName name="bisous" localSheetId="54" hidden="1">{"TABL1",#N/A,TRUE,"TABLX";"TABL2",#N/A,TRUE,"TABLX"}</definedName>
    <definedName name="bisous" localSheetId="55" hidden="1">{"TABL1",#N/A,TRUE,"TABLX";"TABL2",#N/A,TRUE,"TABLX"}</definedName>
    <definedName name="bisous" localSheetId="60" hidden="1">{"TABL1",#N/A,TRUE,"TABLX";"TABL2",#N/A,TRUE,"TABLX"}</definedName>
    <definedName name="bisous" localSheetId="16" hidden="1">{"TABL1",#N/A,TRUE,"TABLX";"TABL2",#N/A,TRUE,"TABLX"}</definedName>
    <definedName name="bisous" localSheetId="17" hidden="1">{"TABL1",#N/A,TRUE,"TABLX";"TABL2",#N/A,TRUE,"TABLX"}</definedName>
    <definedName name="bisous" hidden="1">{"TABL1",#N/A,TRUE,"TABLX";"TABL2",#N/A,TRUE,"TABLX"}</definedName>
    <definedName name="blabla" localSheetId="68" hidden="1">{"TABL1",#N/A,TRUE,"TABLX";"TABL2",#N/A,TRUE,"TABLX"}</definedName>
    <definedName name="blabla" localSheetId="69" hidden="1">{"TABL1",#N/A,TRUE,"TABLX";"TABL2",#N/A,TRUE,"TABLX"}</definedName>
    <definedName name="blabla" localSheetId="70" hidden="1">{"TABL1",#N/A,TRUE,"TABLX";"TABL2",#N/A,TRUE,"TABLX"}</definedName>
    <definedName name="blabla" localSheetId="87" hidden="1">{"TABL1",#N/A,TRUE,"TABLX";"TABL2",#N/A,TRUE,"TABLX"}</definedName>
    <definedName name="blabla" localSheetId="82" hidden="1">{"TABL1",#N/A,TRUE,"TABLX";"TABL2",#N/A,TRUE,"TABLX"}</definedName>
    <definedName name="blabla" localSheetId="84" hidden="1">{"TABL1",#N/A,TRUE,"TABLX";"TABL2",#N/A,TRUE,"TABLX"}</definedName>
    <definedName name="blabla" localSheetId="86" hidden="1">{"TABL1",#N/A,TRUE,"TABLX";"TABL2",#N/A,TRUE,"TABLX"}</definedName>
    <definedName name="blabla" localSheetId="32" hidden="1">{"TABL1",#N/A,TRUE,"TABLX";"TABL2",#N/A,TRUE,"TABLX"}</definedName>
    <definedName name="blabla" localSheetId="36" hidden="1">{"TABL1",#N/A,TRUE,"TABLX";"TABL2",#N/A,TRUE,"TABLX"}</definedName>
    <definedName name="blabla" localSheetId="39" hidden="1">{"TABL1",#N/A,TRUE,"TABLX";"TABL2",#N/A,TRUE,"TABLX"}</definedName>
    <definedName name="blabla" localSheetId="43" hidden="1">{"TABL1",#N/A,TRUE,"TABLX";"TABL2",#N/A,TRUE,"TABLX"}</definedName>
    <definedName name="blabla" localSheetId="40" hidden="1">{"TABL1",#N/A,TRUE,"TABLX";"TABL2",#N/A,TRUE,"TABLX"}</definedName>
    <definedName name="blabla" localSheetId="41" hidden="1">{"TABL1",#N/A,TRUE,"TABLX";"TABL2",#N/A,TRUE,"TABLX"}</definedName>
    <definedName name="blabla" localSheetId="61" hidden="1">{"TABL1",#N/A,TRUE,"TABLX";"TABL2",#N/A,TRUE,"TABLX"}</definedName>
    <definedName name="blabla" localSheetId="62" hidden="1">{"TABL1",#N/A,TRUE,"TABLX";"TABL2",#N/A,TRUE,"TABLX"}</definedName>
    <definedName name="blabla" localSheetId="63" hidden="1">{"TABL1",#N/A,TRUE,"TABLX";"TABL2",#N/A,TRUE,"TABLX"}</definedName>
    <definedName name="blabla" localSheetId="64" hidden="1">{"TABL1",#N/A,TRUE,"TABLX";"TABL2",#N/A,TRUE,"TABLX"}</definedName>
    <definedName name="blabla" localSheetId="65" hidden="1">{"TABL1",#N/A,TRUE,"TABLX";"TABL2",#N/A,TRUE,"TABLX"}</definedName>
    <definedName name="blabla" localSheetId="66" hidden="1">{"TABL1",#N/A,TRUE,"TABLX";"TABL2",#N/A,TRUE,"TABLX"}</definedName>
    <definedName name="blabla" localSheetId="53" hidden="1">{"TABL1",#N/A,TRUE,"TABLX";"TABL2",#N/A,TRUE,"TABLX"}</definedName>
    <definedName name="blabla" localSheetId="54" hidden="1">{"TABL1",#N/A,TRUE,"TABLX";"TABL2",#N/A,TRUE,"TABLX"}</definedName>
    <definedName name="blabla" localSheetId="55" hidden="1">{"TABL1",#N/A,TRUE,"TABLX";"TABL2",#N/A,TRUE,"TABLX"}</definedName>
    <definedName name="blabla" localSheetId="60" hidden="1">{"TABL1",#N/A,TRUE,"TABLX";"TABL2",#N/A,TRUE,"TABLX"}</definedName>
    <definedName name="blabla" localSheetId="16" hidden="1">{"TABL1",#N/A,TRUE,"TABLX";"TABL2",#N/A,TRUE,"TABLX"}</definedName>
    <definedName name="blabla" localSheetId="17" hidden="1">{"TABL1",#N/A,TRUE,"TABLX";"TABL2",#N/A,TRUE,"TABLX"}</definedName>
    <definedName name="blabla" hidden="1">{"TABL1",#N/A,TRUE,"TABLX";"TABL2",#N/A,TRUE,"TABLX"}</definedName>
    <definedName name="BLPH1" hidden="1">'[13]Mthly Data'!$A$3</definedName>
    <definedName name="BLPH2" localSheetId="4" hidden="1">'[14]Mthly Data'!#REF!</definedName>
    <definedName name="BLPH2" localSheetId="5" hidden="1">'[14]Mthly Data'!#REF!</definedName>
    <definedName name="BLPH2" localSheetId="6" hidden="1">'[14]Mthly Data'!#REF!</definedName>
    <definedName name="BLPH2" localSheetId="7" hidden="1">'[14]Mthly Data'!#REF!</definedName>
    <definedName name="BLPH2" localSheetId="8" hidden="1">'[14]Mthly Data'!#REF!</definedName>
    <definedName name="BLPH2" hidden="1">'[14]Mthly Data'!#REF!</definedName>
    <definedName name="BLPH3" localSheetId="4" hidden="1">'[14]Mthly Data'!#REF!</definedName>
    <definedName name="BLPH3" localSheetId="5" hidden="1">'[14]Mthly Data'!#REF!</definedName>
    <definedName name="BLPH3" localSheetId="6" hidden="1">'[14]Mthly Data'!#REF!</definedName>
    <definedName name="BLPH3" localSheetId="7" hidden="1">'[14]Mthly Data'!#REF!</definedName>
    <definedName name="BLPH3" localSheetId="8" hidden="1">'[14]Mthly Data'!#REF!</definedName>
    <definedName name="BLPH3" hidden="1">'[14]Mthly Data'!#REF!</definedName>
    <definedName name="blph4" localSheetId="4" hidden="1">'[14]Mthly Data'!#REF!</definedName>
    <definedName name="blph4" localSheetId="5" hidden="1">'[14]Mthly Data'!#REF!</definedName>
    <definedName name="blph4" localSheetId="6" hidden="1">'[14]Mthly Data'!#REF!</definedName>
    <definedName name="blph4" localSheetId="7" hidden="1">'[14]Mthly Data'!#REF!</definedName>
    <definedName name="blph4" localSheetId="8" hidden="1">'[14]Mthly Data'!#REF!</definedName>
    <definedName name="blph4" hidden="1">'[14]Mthly Data'!#REF!</definedName>
    <definedName name="CNBF_cotsoc">#REF!</definedName>
    <definedName name="CNBF_dd">#REF!</definedName>
    <definedName name="CNBF_deptech">#REF!</definedName>
    <definedName name="CNBF_dotprov">#REF!</definedName>
    <definedName name="CNBF_dp" localSheetId="57">#REF!</definedName>
    <definedName name="CNBF_dp">#REF!</definedName>
    <definedName name="CNBF_Itaf" localSheetId="65">#REF!</definedName>
    <definedName name="CNBF_Itaf" localSheetId="57">#REF!</definedName>
    <definedName name="CNBF_Itaf">#REF!</definedName>
    <definedName name="CNBF_prestlegv" localSheetId="65">#REF!</definedName>
    <definedName name="CNBF_prestlegv" localSheetId="57">#REF!</definedName>
    <definedName name="CNBF_prestlegv">#REF!</definedName>
    <definedName name="CNBF_prestsoc" localSheetId="65">#REF!</definedName>
    <definedName name="CNBF_prestsoc" localSheetId="57">#REF!</definedName>
    <definedName name="CNBF_prestsoc">#REF!</definedName>
    <definedName name="CNBF_proddiv" localSheetId="65">#REF!</definedName>
    <definedName name="CNBF_proddiv" localSheetId="57">#REF!</definedName>
    <definedName name="CNBF_proddiv">#REF!</definedName>
    <definedName name="CNBF_prodexcep" localSheetId="65">#REF!</definedName>
    <definedName name="CNBF_prodexcep" localSheetId="57">#REF!</definedName>
    <definedName name="CNBF_prodexcep">#REF!</definedName>
    <definedName name="CNBF_prodfi" localSheetId="65">#REF!</definedName>
    <definedName name="CNBF_prodfi" localSheetId="57">#REF!</definedName>
    <definedName name="CNBF_prodfi">#REF!</definedName>
    <definedName name="CNBF_prodgestion" localSheetId="65">#REF!</definedName>
    <definedName name="CNBF_prodgestion" localSheetId="57">#REF!</definedName>
    <definedName name="CNBF_prodgestion">#REF!</definedName>
    <definedName name="CNBF_prodtech" localSheetId="65">#REF!</definedName>
    <definedName name="CNBF_prodtech" localSheetId="57">#REF!</definedName>
    <definedName name="CNBF_prodtech">#REF!</definedName>
    <definedName name="CNBF_produits" localSheetId="65">#REF!</definedName>
    <definedName name="CNBF_produits" localSheetId="57">#REF!</definedName>
    <definedName name="CNBF_produits">#REF!</definedName>
    <definedName name="CNBF_reprisesprov">#REF!</definedName>
    <definedName name="CNBF_resstech">#REF!</definedName>
    <definedName name="CNBF_resultatnet">#REF!</definedName>
    <definedName name="CNBF_ST">#REF!</definedName>
    <definedName name="CNBFcomp_charges">#REF!</definedName>
    <definedName name="CNBFcomp_chargesdiv">#REF!</definedName>
    <definedName name="CNBFcomp_chargesexcep">#REF!</definedName>
    <definedName name="CNBFcomp_chargesfi">#REF!</definedName>
    <definedName name="CNBFcomp_chargesgestion">#REF!</definedName>
    <definedName name="CNBFcomp_chargestech">#REF!</definedName>
    <definedName name="CNBFcomp_cotitaf">#REF!</definedName>
    <definedName name="CNBFcomp_cotsoc">#REF!</definedName>
    <definedName name="CNBFcomp_dd">#REF!</definedName>
    <definedName name="CNBFcomp_deptech">#REF!</definedName>
    <definedName name="CNBFcomp_dotprov">#REF!</definedName>
    <definedName name="CNBFcomp_dp">#REF!</definedName>
    <definedName name="CNBFcomp_prestlegv">#REF!</definedName>
    <definedName name="CNBFcomp_prestsoc">#REF!</definedName>
    <definedName name="CNRACL_chargesfi">#REF!</definedName>
    <definedName name="CNRACL_chargesgestion">#REF!</definedName>
    <definedName name="CNRACL_chargestech">#REF!</definedName>
    <definedName name="CNRACL_compens">#REF!</definedName>
    <definedName name="CNRACL_cotitaf">#REF!</definedName>
    <definedName name="CNRACL_cotsoc">#REF!</definedName>
    <definedName name="CNRACL_dd">#REF!</definedName>
    <definedName name="CNRACL_deptech">#REF!</definedName>
    <definedName name="CNRACL_dotprov">#REF!</definedName>
    <definedName name="CNRACL_dp">#REF!</definedName>
    <definedName name="CNRACL_ITAF">#REF!</definedName>
    <definedName name="CNRACL_prestextra">#REF!</definedName>
    <definedName name="CNRACL_prestleg">#REF!</definedName>
    <definedName name="CNRACL_prestlegi">#REF!</definedName>
    <definedName name="CNRACL_prestlegv">#REF!</definedName>
    <definedName name="CNRACL_prestsoc">#REF!</definedName>
    <definedName name="CNRACL_proddiv">#REF!</definedName>
    <definedName name="CNRACL_prodexcep">#REF!</definedName>
    <definedName name="CNRACL_prodfi">#REF!</definedName>
    <definedName name="CNRACL_prodgestion">#REF!</definedName>
    <definedName name="CNRACL_prodtech">#REF!</definedName>
    <definedName name="CNRACL_produits">#REF!</definedName>
    <definedName name="CNRACL_reprisesprov">#REF!</definedName>
    <definedName name="CNRACL_resstech">#REF!</definedName>
    <definedName name="CNRACL_resultatnet">#REF!</definedName>
    <definedName name="CNRACL_ST">#REF!</definedName>
    <definedName name="Coherence">[55]HiddenSettings!$B$4</definedName>
    <definedName name="COHERENCE_FLUX_ECHANT">#REF!</definedName>
    <definedName name="CoherenceInterval">[15]HiddenSettings!$B$4</definedName>
    <definedName name="COMPARAISON_FLUXECHAN" localSheetId="65">#REF!</definedName>
    <definedName name="COMPARAISON_FLUXECHAN" localSheetId="57">#REF!</definedName>
    <definedName name="COMPARAISON_FLUXECHAN">#REF!</definedName>
    <definedName name="COMPROBACIÓN">#REF!</definedName>
    <definedName name="COMPTE_D_EXPLOITATION_PAR_BRANCHE" localSheetId="65">#REF!</definedName>
    <definedName name="COMPTE_D_EXPLOITATION_PAR_BRANCHE" localSheetId="57">#REF!</definedName>
    <definedName name="COMPTE_D_EXPLOITATION_PAR_BRANCHE">#REF!</definedName>
    <definedName name="CONSULTA_EVALUACION">#REF!</definedName>
    <definedName name="Consulta_Evaluación">#REF!</definedName>
    <definedName name="Consulta5">#REF!</definedName>
    <definedName name="Country_Mean" localSheetId="65">[16]!Country_Mean</definedName>
    <definedName name="Country_Mean" localSheetId="57">[16]!Country_Mean</definedName>
    <definedName name="Country_Mean">[17]!Country_Mean</definedName>
    <definedName name="_xlnm.Criteria">[18]TRASPL!$H$81</definedName>
    <definedName name="CRPCEN_charges" localSheetId="65">#REF!</definedName>
    <definedName name="CRPCEN_charges" localSheetId="57">#REF!</definedName>
    <definedName name="CRPCEN_charges">#REF!</definedName>
    <definedName name="CRPCEN_chargesdiv" localSheetId="65">#REF!</definedName>
    <definedName name="CRPCEN_chargesdiv" localSheetId="57">#REF!</definedName>
    <definedName name="CRPCEN_chargesdiv">#REF!</definedName>
    <definedName name="CRPCEN_chargesexcep" localSheetId="65">#REF!</definedName>
    <definedName name="CRPCEN_chargesexcep" localSheetId="57">#REF!</definedName>
    <definedName name="CRPCEN_chargesexcep">#REF!</definedName>
    <definedName name="CRPCEN_chargesfi" localSheetId="65">#REF!</definedName>
    <definedName name="CRPCEN_chargesfi" localSheetId="57">#REF!</definedName>
    <definedName name="CRPCEN_chargesfi">#REF!</definedName>
    <definedName name="CRPCEN_chargesgestion" localSheetId="65">#REF!</definedName>
    <definedName name="CRPCEN_chargesgestion" localSheetId="57">#REF!</definedName>
    <definedName name="CRPCEN_chargesgestion">#REF!</definedName>
    <definedName name="CRPCEN_chargestech" localSheetId="65">#REF!</definedName>
    <definedName name="CRPCEN_chargestech" localSheetId="57">#REF!</definedName>
    <definedName name="CRPCEN_chargestech">#REF!</definedName>
    <definedName name="CRPCEN_compens" localSheetId="65">#REF!</definedName>
    <definedName name="CRPCEN_compens" localSheetId="57">#REF!</definedName>
    <definedName name="CRPCEN_compens">#REF!</definedName>
    <definedName name="CRPCEN_cotEtat" localSheetId="65">#REF!</definedName>
    <definedName name="CRPCEN_cotEtat" localSheetId="57">#REF!</definedName>
    <definedName name="CRPCEN_cotEtat">#REF!</definedName>
    <definedName name="CRPCEN_cotitaf" localSheetId="65">#REF!</definedName>
    <definedName name="CRPCEN_cotitaf" localSheetId="57">#REF!</definedName>
    <definedName name="CRPCEN_cotitaf">#REF!</definedName>
    <definedName name="CRPCEN_cotsoc">#REF!</definedName>
    <definedName name="CRPCEN_dd">#REF!</definedName>
    <definedName name="CRPCEN_deptech">#REF!</definedName>
    <definedName name="CRPCEN_dotprov">#REF!</definedName>
    <definedName name="CRPCEN_dp">#REF!</definedName>
    <definedName name="CRPCEN_ITAF">#REF!</definedName>
    <definedName name="CRPCEN_prestextra">#REF!</definedName>
    <definedName name="CRPCEN_prestlegv">#REF!</definedName>
    <definedName name="CRPCEN_prestsoc">#REF!</definedName>
    <definedName name="CRPCEN_proddiv">#REF!</definedName>
    <definedName name="CRPCEN_prodexcep">#REF!</definedName>
    <definedName name="CRPCEN_prodfi">#REF!</definedName>
    <definedName name="CRPCEN_prodgestion">#REF!</definedName>
    <definedName name="CRPCEN_prodtech">#REF!</definedName>
    <definedName name="CRPCEN_produits">#REF!</definedName>
    <definedName name="CRPCEN_reprisesprov">#REF!</definedName>
    <definedName name="CRPCEN_resstech">#REF!</definedName>
    <definedName name="CRPCEN_resultatnet">#REF!</definedName>
    <definedName name="CRPCEN_ST">#REF!</definedName>
    <definedName name="D_UC">#REF!</definedName>
    <definedName name="DATABASE_2012INP">#REF!</definedName>
    <definedName name="DATE">[6]A11!#REF!</definedName>
    <definedName name="date_var">#REF!</definedName>
    <definedName name="dates">#REF!</definedName>
    <definedName name="décalag1">'[56]gestion des dates'!$C$1</definedName>
    <definedName name="décalage">#REF!</definedName>
    <definedName name="dfez" hidden="1">'[51]Time series'!#REF!</definedName>
    <definedName name="DME_BeforeCloseCompleted">"False"</definedName>
    <definedName name="DME_Dirty">"False"</definedName>
    <definedName name="DME_LocalFile">"True"</definedName>
    <definedName name="donnee">[35]France!$A$11:$E$112</definedName>
    <definedName name="E">#REF!</definedName>
    <definedName name="E12_B" localSheetId="65">#REF!</definedName>
    <definedName name="E12_B" localSheetId="57">#REF!</definedName>
    <definedName name="E12_B">#REF!</definedName>
    <definedName name="E12_D" localSheetId="65">#REF!</definedName>
    <definedName name="E12_D" localSheetId="57">#REF!</definedName>
    <definedName name="E12_D">#REF!</definedName>
    <definedName name="E12_DK" localSheetId="65">#REF!</definedName>
    <definedName name="E12_DK" localSheetId="57">#REF!</definedName>
    <definedName name="E12_DK">#REF!</definedName>
    <definedName name="E12_E" localSheetId="65">#REF!</definedName>
    <definedName name="E12_E" localSheetId="57">#REF!</definedName>
    <definedName name="E12_E">#REF!</definedName>
    <definedName name="E12_GR" localSheetId="65">#REF!</definedName>
    <definedName name="E12_GR" localSheetId="57">#REF!</definedName>
    <definedName name="E12_GR">#REF!</definedName>
    <definedName name="ed">#REF!</definedName>
    <definedName name="edades">#REF!</definedName>
    <definedName name="EF_FAMI">#REF!</definedName>
    <definedName name="EFTA_GR" localSheetId="65">#REF!</definedName>
    <definedName name="EFTA_GR" localSheetId="57">#REF!</definedName>
    <definedName name="EFTA_GR">#REF!</definedName>
    <definedName name="EIP">#REF!</definedName>
    <definedName name="EJUBI">#REF!</definedName>
    <definedName name="EMPRETNES379308">[19]EMPRETNES379308!$A$4:$Q$43</definedName>
    <definedName name="EMPRETNES37U9308" localSheetId="65">#REF!</definedName>
    <definedName name="EMPRETNES37U9308" localSheetId="57">#REF!</definedName>
    <definedName name="EMPRETNES37U9308">#REF!</definedName>
    <definedName name="EMPRETNES389308" localSheetId="65">#REF!</definedName>
    <definedName name="EMPRETNES389308" localSheetId="57">#REF!</definedName>
    <definedName name="EMPRETNES389308">#REF!</definedName>
    <definedName name="EMPRETNES38U9308" localSheetId="65">#REF!</definedName>
    <definedName name="EMPRETNES38U9308" localSheetId="57">#REF!</definedName>
    <definedName name="EMPRETNES38U9308">#REF!</definedName>
    <definedName name="ENERO">#REF!</definedName>
    <definedName name="ENIM_charges" localSheetId="65">#REF!</definedName>
    <definedName name="ENIM_charges" localSheetId="57">#REF!</definedName>
    <definedName name="ENIM_charges">#REF!</definedName>
    <definedName name="ENIM_chargesdiv" localSheetId="65">#REF!</definedName>
    <definedName name="ENIM_chargesdiv" localSheetId="57">#REF!</definedName>
    <definedName name="ENIM_chargesdiv">#REF!</definedName>
    <definedName name="ENIM_chargesexcep" localSheetId="65">#REF!</definedName>
    <definedName name="ENIM_chargesexcep" localSheetId="57">#REF!</definedName>
    <definedName name="ENIM_chargesexcep">#REF!</definedName>
    <definedName name="ENIM_chargesfi" localSheetId="65">#REF!</definedName>
    <definedName name="ENIM_chargesfi" localSheetId="57">#REF!</definedName>
    <definedName name="ENIM_chargesfi">#REF!</definedName>
    <definedName name="ENIM_chargesgestion">#REF!</definedName>
    <definedName name="ENIM_chargestech">#REF!</definedName>
    <definedName name="ENIM_compens">#REF!</definedName>
    <definedName name="ENIM_cotEtat">#REF!</definedName>
    <definedName name="ENIM_cotitaf">#REF!</definedName>
    <definedName name="ENIM_cotsoc">#REF!</definedName>
    <definedName name="ENIM_dd">#REF!</definedName>
    <definedName name="ENIM_deptech">#REF!</definedName>
    <definedName name="ENIM_dotprov">#REF!</definedName>
    <definedName name="ENIM_dp">#REF!</definedName>
    <definedName name="ENIM_ITAF">#REF!</definedName>
    <definedName name="ENIM_prestextra">#REF!</definedName>
    <definedName name="ENIM_prestlegv">#REF!</definedName>
    <definedName name="ENIM_prestsoc">#REF!</definedName>
    <definedName name="ENIM_proddiv">#REF!</definedName>
    <definedName name="ENIM_prodexcep">#REF!</definedName>
    <definedName name="ENIM_prodfi">#REF!</definedName>
    <definedName name="ENIM_prodgestion">#REF!</definedName>
    <definedName name="ENIM_prodtech">#REF!</definedName>
    <definedName name="ENIM_produits">#REF!</definedName>
    <definedName name="ENIM_reprisesprov">#REF!</definedName>
    <definedName name="ENIM_resstech">#REF!</definedName>
    <definedName name="ENIM_resultatnet">#REF!</definedName>
    <definedName name="ENIM_ST">#REF!</definedName>
    <definedName name="ENIM_subveq_ST">#REF!</definedName>
    <definedName name="EUR_B">#REF!</definedName>
    <definedName name="EUR_D">#REF!</definedName>
    <definedName name="EUR_DK">#REF!</definedName>
    <definedName name="EUR_E">#REF!</definedName>
    <definedName name="euro">[57]SOMMAIRE!$C$131</definedName>
    <definedName name="EVOL0305">#REF!</definedName>
    <definedName name="EVOL9002SANT">#REF!</definedName>
    <definedName name="EVOL9503">#REF!</definedName>
    <definedName name="EVOLFAP0310">#REF!</definedName>
    <definedName name="EVOLFAPR0310">#REF!</definedName>
    <definedName name="EVOLPAV0310">#REF!</definedName>
    <definedName name="EVOLPCS0309">[58]PCS!$A$4:$L$492</definedName>
    <definedName name="EVOLPCS0310">#REF!</definedName>
    <definedName name="EVOLR0305">#REF!</definedName>
    <definedName name="EVOLR0308">#REF!</definedName>
    <definedName name="EVOLR0308A">#REF!</definedName>
    <definedName name="EVOLR8210">[59]EVOLR8210!$A$1:$AE$91</definedName>
    <definedName name="EVOLR9010">#REF!</definedName>
    <definedName name="EVOLR9503">#REF!</definedName>
    <definedName name="EXAbase_charges">#REF!</definedName>
    <definedName name="EXAbase_chargesdiv">#REF!</definedName>
    <definedName name="EXAbase_chargesexcep">#REF!</definedName>
    <definedName name="EXAbase_chargesfi">#REF!</definedName>
    <definedName name="EXAbase_chargesgestion">#REF!</definedName>
    <definedName name="EXAbase_chargestech">#REF!</definedName>
    <definedName name="EXAbase_compens">#REF!</definedName>
    <definedName name="EXAbase_cotEtat">#REF!</definedName>
    <definedName name="EXAbase_cotitaf">#REF!</definedName>
    <definedName name="EXAbase_cotsoc">#REF!</definedName>
    <definedName name="EXAbase_dd">#REF!</definedName>
    <definedName name="EXAbase_deptech">#REF!</definedName>
    <definedName name="EXAbase_dotprov" localSheetId="65">#REF!</definedName>
    <definedName name="EXAbase_dotprov" localSheetId="57">#REF!</definedName>
    <definedName name="EXAbase_dotprov">#REF!</definedName>
    <definedName name="EXAbase_dp" localSheetId="65">#REF!</definedName>
    <definedName name="EXAbase_dp" localSheetId="57">#REF!</definedName>
    <definedName name="EXAbase_dp">#REF!</definedName>
    <definedName name="EXAbase_ITAF">#REF!</definedName>
    <definedName name="EXAbase_prestextra">#REF!</definedName>
    <definedName name="EXAbase_prestFSV">#REF!</definedName>
    <definedName name="EXAbase_prestleg">#REF!</definedName>
    <definedName name="EXAbase_prestlegv">#REF!</definedName>
    <definedName name="EXAbase_prestsoc">#REF!</definedName>
    <definedName name="EXAbase_proddiv">#REF!</definedName>
    <definedName name="EXAbase_prodexcep">#REF!</definedName>
    <definedName name="EXAbase_prodfi">#REF!</definedName>
    <definedName name="EXAbase_prodgestion">#REF!</definedName>
    <definedName name="EXAbase_prodtech">#REF!</definedName>
    <definedName name="EXAbase_produits">#REF!</definedName>
    <definedName name="EXAbase_reprisesprov">#REF!</definedName>
    <definedName name="EXAbase_resstech">#REF!</definedName>
    <definedName name="EXAbase_resultatnet">#REF!</definedName>
    <definedName name="EXAbase_ST">#REF!</definedName>
    <definedName name="EXAcomp_charges">#REF!</definedName>
    <definedName name="EXAcomp_chargesdiv">#REF!</definedName>
    <definedName name="EXAcomp_chargesexcep">#REF!</definedName>
    <definedName name="EXAcomp_chargesfi">#REF!</definedName>
    <definedName name="EXAcomp_chargesgestion">#REF!</definedName>
    <definedName name="EXAcomp_chargestech" localSheetId="65">#REF!</definedName>
    <definedName name="EXAcomp_chargestech" localSheetId="57">#REF!</definedName>
    <definedName name="EXAcomp_chargestech">#REF!</definedName>
    <definedName name="EXAcomp_cotItaf" localSheetId="65">#REF!</definedName>
    <definedName name="EXAcomp_cotItaf" localSheetId="57">#REF!</definedName>
    <definedName name="EXAcomp_cotItaf">#REF!</definedName>
    <definedName name="EXAcomp_cotsoc" localSheetId="65">#REF!</definedName>
    <definedName name="EXAcomp_cotsoc" localSheetId="57">#REF!</definedName>
    <definedName name="EXAcomp_cotsoc">#REF!</definedName>
    <definedName name="EXAcomp_dd" localSheetId="65">#REF!</definedName>
    <definedName name="EXAcomp_dd" localSheetId="57">#REF!</definedName>
    <definedName name="EXAcomp_dd">#REF!</definedName>
    <definedName name="EXAcomp_deptech" localSheetId="65">#REF!</definedName>
    <definedName name="EXAcomp_deptech" localSheetId="57">#REF!</definedName>
    <definedName name="EXAcomp_deptech">#REF!</definedName>
    <definedName name="EXAcomp_dotprov" localSheetId="65">#REF!</definedName>
    <definedName name="EXAcomp_dotprov" localSheetId="57">#REF!</definedName>
    <definedName name="EXAcomp_dotprov">#REF!</definedName>
    <definedName name="EXAcomp_dp" localSheetId="65">#REF!</definedName>
    <definedName name="EXAcomp_dp" localSheetId="57">#REF!</definedName>
    <definedName name="EXAcomp_dp">#REF!</definedName>
    <definedName name="EXAcomp_itaf" localSheetId="65">#REF!</definedName>
    <definedName name="EXAcomp_itaf" localSheetId="57">#REF!</definedName>
    <definedName name="EXAcomp_itaf">#REF!</definedName>
    <definedName name="EXAcomp_prestlegv" localSheetId="65">#REF!</definedName>
    <definedName name="EXAcomp_prestlegv" localSheetId="57">#REF!</definedName>
    <definedName name="EXAcomp_prestlegv">#REF!</definedName>
    <definedName name="EXAcomp_prestsoc" localSheetId="65">#REF!</definedName>
    <definedName name="EXAcomp_prestsoc" localSheetId="57">#REF!</definedName>
    <definedName name="EXAcomp_prestsoc">#REF!</definedName>
    <definedName name="EXAcomp_proddiv" localSheetId="65">#REF!</definedName>
    <definedName name="EXAcomp_proddiv" localSheetId="57">#REF!</definedName>
    <definedName name="EXAcomp_proddiv">#REF!</definedName>
    <definedName name="EXAcomp_prodexcep" localSheetId="65">#REF!</definedName>
    <definedName name="EXAcomp_prodexcep" localSheetId="57">#REF!</definedName>
    <definedName name="EXAcomp_prodexcep">#REF!</definedName>
    <definedName name="EXAcomp_prodfi" localSheetId="65">#REF!</definedName>
    <definedName name="EXAcomp_prodfi" localSheetId="57">#REF!</definedName>
    <definedName name="EXAcomp_prodfi">#REF!</definedName>
    <definedName name="EXAcomp_prodgestion" localSheetId="65">#REF!</definedName>
    <definedName name="EXAcomp_prodgestion" localSheetId="57">#REF!</definedName>
    <definedName name="EXAcomp_prodgestion">#REF!</definedName>
    <definedName name="EXAcomp_prodtech" localSheetId="65">#REF!</definedName>
    <definedName name="EXAcomp_prodtech" localSheetId="57">#REF!</definedName>
    <definedName name="EXAcomp_prodtech">#REF!</definedName>
    <definedName name="EXAcomp_produits" localSheetId="65">#REF!</definedName>
    <definedName name="EXAcomp_produits" localSheetId="57">#REF!</definedName>
    <definedName name="EXAcomp_produits">#REF!</definedName>
    <definedName name="EXAcomp_reprisesprov">#REF!</definedName>
    <definedName name="EXAcomp_resstech">#REF!</definedName>
    <definedName name="EXAcomp_resultatnet">#REF!</definedName>
    <definedName name="EXAcomp_ST">#REF!</definedName>
    <definedName name="Excel_BuiltIn_Print_Area_1_1">#REF!</definedName>
    <definedName name="Excel_BuiltIn_Print_Area_2">#REF!</definedName>
    <definedName name="Excel_BuiltIn_Print_Area_5">#REF!</definedName>
    <definedName name="Finland">[54]Age!$BD$2:$BI$9</definedName>
    <definedName name="FRA">#N/A</definedName>
    <definedName name="franc">[60]SOMMAIRE!$C$131</definedName>
    <definedName name="France">[54]Age!$A$2:$F$12</definedName>
    <definedName name="FSPOEIE_charges">#REF!</definedName>
    <definedName name="FSPOEIE_chargesdiv">#REF!</definedName>
    <definedName name="FSPOEIE_chargesexcep">#REF!</definedName>
    <definedName name="FSPOEIE_chargesfi" localSheetId="65">#REF!</definedName>
    <definedName name="FSPOEIE_chargesfi" localSheetId="57">#REF!</definedName>
    <definedName name="FSPOEIE_chargesfi">#REF!</definedName>
    <definedName name="FSPOEIE_chargesgestion" localSheetId="65">#REF!</definedName>
    <definedName name="FSPOEIE_chargesgestion" localSheetId="57">#REF!</definedName>
    <definedName name="FSPOEIE_chargesgestion">#REF!</definedName>
    <definedName name="FSPOEIE_chargestech" localSheetId="65">#REF!</definedName>
    <definedName name="FSPOEIE_chargestech" localSheetId="57">#REF!</definedName>
    <definedName name="FSPOEIE_chargestech">#REF!</definedName>
    <definedName name="FSPOEIE_compens" localSheetId="65">#REF!</definedName>
    <definedName name="FSPOEIE_compens" localSheetId="57">#REF!</definedName>
    <definedName name="FSPOEIE_compens">#REF!</definedName>
    <definedName name="FSPOEIE_cotEtat" localSheetId="65">#REF!</definedName>
    <definedName name="FSPOEIE_cotEtat" localSheetId="57">#REF!</definedName>
    <definedName name="FSPOEIE_cotEtat">#REF!</definedName>
    <definedName name="FSPOEIE_cotitaf" localSheetId="65">#REF!</definedName>
    <definedName name="FSPOEIE_cotitaf" localSheetId="57">#REF!</definedName>
    <definedName name="FSPOEIE_cotitaf">#REF!</definedName>
    <definedName name="FSPOEIE_cotsoc" localSheetId="65">#REF!</definedName>
    <definedName name="FSPOEIE_cotsoc" localSheetId="57">#REF!</definedName>
    <definedName name="FSPOEIE_cotsoc">#REF!</definedName>
    <definedName name="FSPOEIE_dd" localSheetId="65">#REF!</definedName>
    <definedName name="FSPOEIE_dd" localSheetId="57">#REF!</definedName>
    <definedName name="FSPOEIE_dd">#REF!</definedName>
    <definedName name="FSPOEIE_deptech">[20]FSPOEIE!$A$129:$IV$129</definedName>
    <definedName name="FSPOEIE_dotprov" localSheetId="65">#REF!</definedName>
    <definedName name="FSPOEIE_dotprov" localSheetId="57">#REF!</definedName>
    <definedName name="FSPOEIE_dotprov">#REF!</definedName>
    <definedName name="FSPOEIE_dp" localSheetId="65">#REF!</definedName>
    <definedName name="FSPOEIE_dp" localSheetId="57">#REF!</definedName>
    <definedName name="FSPOEIE_dp">#REF!</definedName>
    <definedName name="FSPOEIE_prestextra" localSheetId="65">#REF!</definedName>
    <definedName name="FSPOEIE_prestextra" localSheetId="57">#REF!</definedName>
    <definedName name="FSPOEIE_prestextra">#REF!</definedName>
    <definedName name="FSPOEIE_prestlegv" localSheetId="65">#REF!</definedName>
    <definedName name="FSPOEIE_prestlegv" localSheetId="57">#REF!</definedName>
    <definedName name="FSPOEIE_prestlegv">#REF!</definedName>
    <definedName name="FSPOEIE_prestsoc" localSheetId="65">#REF!</definedName>
    <definedName name="FSPOEIE_prestsoc" localSheetId="57">#REF!</definedName>
    <definedName name="FSPOEIE_prestsoc">#REF!</definedName>
    <definedName name="FSPOEIE_proddiv" localSheetId="65">#REF!</definedName>
    <definedName name="FSPOEIE_proddiv" localSheetId="57">#REF!</definedName>
    <definedName name="FSPOEIE_proddiv">#REF!</definedName>
    <definedName name="FSPOEIE_prodexcep" localSheetId="65">#REF!</definedName>
    <definedName name="FSPOEIE_prodexcep" localSheetId="57">#REF!</definedName>
    <definedName name="FSPOEIE_prodexcep">#REF!</definedName>
    <definedName name="FSPOEIE_prodfi" localSheetId="65">#REF!</definedName>
    <definedName name="FSPOEIE_prodfi" localSheetId="57">#REF!</definedName>
    <definedName name="FSPOEIE_prodfi">#REF!</definedName>
    <definedName name="FSPOEIE_prodgestion" localSheetId="65">#REF!</definedName>
    <definedName name="FSPOEIE_prodgestion" localSheetId="57">#REF!</definedName>
    <definedName name="FSPOEIE_prodgestion">#REF!</definedName>
    <definedName name="FSPOEIE_prodtech" localSheetId="65">#REF!</definedName>
    <definedName name="FSPOEIE_prodtech" localSheetId="57">#REF!</definedName>
    <definedName name="FSPOEIE_prodtech">#REF!</definedName>
    <definedName name="FSPOEIE_produits" localSheetId="65">#REF!</definedName>
    <definedName name="FSPOEIE_produits" localSheetId="57">#REF!</definedName>
    <definedName name="FSPOEIE_produits">#REF!</definedName>
    <definedName name="FSPOEIE_reprisesprov" localSheetId="65">#REF!</definedName>
    <definedName name="FSPOEIE_reprisesprov" localSheetId="57">#REF!</definedName>
    <definedName name="FSPOEIE_reprisesprov">#REF!</definedName>
    <definedName name="FSPOEIE_resstech" localSheetId="65">#REF!</definedName>
    <definedName name="FSPOEIE_resstech" localSheetId="57">#REF!</definedName>
    <definedName name="FSPOEIE_resstech">#REF!</definedName>
    <definedName name="FSPOEIE_resultatnet" localSheetId="65">#REF!</definedName>
    <definedName name="FSPOEIE_resultatnet" localSheetId="57">#REF!</definedName>
    <definedName name="FSPOEIE_resultatnet">#REF!</definedName>
    <definedName name="FSPOEIE_ST" localSheetId="65">#REF!</definedName>
    <definedName name="FSPOEIE_ST" localSheetId="57">#REF!</definedName>
    <definedName name="FSPOEIE_ST">#REF!</definedName>
    <definedName name="FSPOEIE_subveq_ST" localSheetId="65">#REF!</definedName>
    <definedName name="FSPOEIE_subveq_ST" localSheetId="57">#REF!</definedName>
    <definedName name="FSPOEIE_subveq_ST">#REF!</definedName>
    <definedName name="FSV_charges" localSheetId="65">#REF!</definedName>
    <definedName name="FSV_charges" localSheetId="57">#REF!</definedName>
    <definedName name="FSV_charges">#REF!</definedName>
    <definedName name="FSV_chargesdiv" localSheetId="65">#REF!</definedName>
    <definedName name="FSV_chargesdiv" localSheetId="57">#REF!</definedName>
    <definedName name="FSV_chargesdiv">#REF!</definedName>
    <definedName name="FSV_chargesexcep" localSheetId="65">#REF!</definedName>
    <definedName name="FSV_chargesexcep" localSheetId="57">#REF!</definedName>
    <definedName name="FSV_chargesexcep">#REF!</definedName>
    <definedName name="FSV_chargesfi" localSheetId="65">#REF!</definedName>
    <definedName name="FSV_chargesfi" localSheetId="57">#REF!</definedName>
    <definedName name="FSV_chargesfi">#REF!</definedName>
    <definedName name="FSV_chargesgestion" localSheetId="65">#REF!</definedName>
    <definedName name="FSV_chargesgestion" localSheetId="57">#REF!</definedName>
    <definedName name="FSV_chargesgestion">#REF!</definedName>
    <definedName name="FSV_chargestech" localSheetId="65">#REF!</definedName>
    <definedName name="FSV_chargestech" localSheetId="57">#REF!</definedName>
    <definedName name="FSV_chargestech">#REF!</definedName>
    <definedName name="FSV_CNRACL" localSheetId="65">#REF!</definedName>
    <definedName name="FSV_CNRACL" localSheetId="57">#REF!</definedName>
    <definedName name="FSV_CNRACL">#REF!</definedName>
    <definedName name="FSV_comp" localSheetId="65">#REF!</definedName>
    <definedName name="FSV_comp" localSheetId="57">#REF!</definedName>
    <definedName name="FSV_comp">#REF!</definedName>
    <definedName name="FSV_cotEtat" localSheetId="65">#REF!</definedName>
    <definedName name="FSV_cotEtat" localSheetId="57">#REF!</definedName>
    <definedName name="FSV_cotEtat">#REF!</definedName>
    <definedName name="FSV_cotitaf" localSheetId="65">#REF!</definedName>
    <definedName name="FSV_cotitaf" localSheetId="57">#REF!</definedName>
    <definedName name="FSV_cotitaf">#REF!</definedName>
    <definedName name="FSV_deptech" localSheetId="65">#REF!</definedName>
    <definedName name="FSV_deptech" localSheetId="57">#REF!</definedName>
    <definedName name="FSV_deptech">#REF!</definedName>
    <definedName name="FSV_dotprov" localSheetId="65">#REF!</definedName>
    <definedName name="FSV_dotprov" localSheetId="57">#REF!</definedName>
    <definedName name="FSV_dotprov">#REF!</definedName>
    <definedName name="FSV_itaf" localSheetId="65">#REF!</definedName>
    <definedName name="FSV_itaf" localSheetId="57">#REF!</definedName>
    <definedName name="FSV_itaf">#REF!</definedName>
    <definedName name="FSV_proddiv" localSheetId="65">#REF!</definedName>
    <definedName name="FSV_proddiv" localSheetId="57">#REF!</definedName>
    <definedName name="FSV_proddiv">#REF!</definedName>
    <definedName name="FSV_prodexcep" localSheetId="65">#REF!</definedName>
    <definedName name="FSV_prodexcep" localSheetId="57">#REF!</definedName>
    <definedName name="FSV_prodexcep">#REF!</definedName>
    <definedName name="FSV_prodfi" localSheetId="65">#REF!</definedName>
    <definedName name="FSV_prodfi" localSheetId="57">#REF!</definedName>
    <definedName name="FSV_prodfi">#REF!</definedName>
    <definedName name="FSV_prodgestion" localSheetId="65">#REF!</definedName>
    <definedName name="FSV_prodgestion" localSheetId="57">#REF!</definedName>
    <definedName name="FSV_prodgestion">#REF!</definedName>
    <definedName name="FSV_prodtech" localSheetId="65">#REF!</definedName>
    <definedName name="FSV_prodtech" localSheetId="57">#REF!</definedName>
    <definedName name="FSV_prodtech">#REF!</definedName>
    <definedName name="FSV_produits" localSheetId="65">#REF!</definedName>
    <definedName name="FSV_produits" localSheetId="57">#REF!</definedName>
    <definedName name="FSV_produits">#REF!</definedName>
    <definedName name="FSV_reprisesprov" localSheetId="65">#REF!</definedName>
    <definedName name="FSV_reprisesprov" localSheetId="57">#REF!</definedName>
    <definedName name="FSV_reprisesprov">#REF!</definedName>
    <definedName name="FSV_resstech" localSheetId="65">#REF!</definedName>
    <definedName name="FSV_resstech" localSheetId="57">#REF!</definedName>
    <definedName name="FSV_resstech">#REF!</definedName>
    <definedName name="FSV_resultatnet" localSheetId="65">#REF!</definedName>
    <definedName name="FSV_resultatnet" localSheetId="57">#REF!</definedName>
    <definedName name="FSV_resultatnet">#REF!</definedName>
    <definedName name="FSV_ST" localSheetId="65">#REF!</definedName>
    <definedName name="FSV_ST" localSheetId="57">#REF!</definedName>
    <definedName name="FSV_ST">#REF!</definedName>
    <definedName name="fyb" hidden="1">'[51]Time series'!#REF!</definedName>
    <definedName name="G">#REF!</definedName>
    <definedName name="GEOGRAPHIE" localSheetId="63">#REF!</definedName>
    <definedName name="GEOGRAPHIE" localSheetId="64">#REF!</definedName>
    <definedName name="GEOGRAPHIE" localSheetId="65">#REF!</definedName>
    <definedName name="GEOGRAPHIE" localSheetId="53">#REF!</definedName>
    <definedName name="GEOGRAPHIE" localSheetId="57">#REF!</definedName>
    <definedName name="GEOGRAPHIE">#REF!</definedName>
    <definedName name="GER">#N/A</definedName>
    <definedName name="GORLIZ">#REF!</definedName>
    <definedName name="grabació">#REF!</definedName>
    <definedName name="GREECE" localSheetId="65">#REF!</definedName>
    <definedName name="GREECE" localSheetId="57">#REF!</definedName>
    <definedName name="GREECE">#REF!</definedName>
    <definedName name="H">#REF!</definedName>
    <definedName name="HBID_sal_Agosto">#REF!</definedName>
    <definedName name="HBID_sal_Dic">#REF!</definedName>
    <definedName name="HBID_sal_Enero">#REF!</definedName>
    <definedName name="HBID_sal_Mar">#REF!</definedName>
    <definedName name="HBID_sal_mayo">#REF!</definedName>
    <definedName name="HBID_sal_Nov">#REF!</definedName>
    <definedName name="HBID_sal_Oct">#REF!</definedName>
    <definedName name="Header">#REF!</definedName>
    <definedName name="Headings">[21]Contents!$J$3:$M$88</definedName>
    <definedName name="Heidi">#REF!</definedName>
    <definedName name="I.1.1._Pensiones_en_vigor_por_regímenes._Total_pensiones">#REF!</definedName>
    <definedName name="I.1.2._Pensiones_en_vigor_por_regímenes._Incapacidad_permanente">#REF!</definedName>
    <definedName name="I.1.3._Pensiones_en_vigor_por_regímenes._Jubilación">#REF!</definedName>
    <definedName name="I.1.4._Pensiones_en_vigor_por_regímenes._Viudedad">#REF!</definedName>
    <definedName name="I.1.5._Pensiones_en_vigor_por_regímenes._Orfandad">#REF!</definedName>
    <definedName name="I.1.6._Pensiones_en_vigor_por_regímenes._Favor_de_familiares">#REF!</definedName>
    <definedName name="impor">#REF!</definedName>
    <definedName name="importe">#REF!</definedName>
    <definedName name="IMPORTE_P67">'[22]IMPORTE POR CONCEPTOS'!$B$2:$Z$18</definedName>
    <definedName name="_xlnm.Print_Titles" localSheetId="63">#REF!</definedName>
    <definedName name="_xlnm.Print_Titles" localSheetId="64">#REF!</definedName>
    <definedName name="_xlnm.Print_Titles" localSheetId="65">#REF!</definedName>
    <definedName name="_xlnm.Print_Titles" localSheetId="53">#REF!</definedName>
    <definedName name="_xlnm.Print_Titles" localSheetId="57">#REF!</definedName>
    <definedName name="_xlnm.Print_Titles">#N/A</definedName>
    <definedName name="INCP_JUBILA">#REF!</definedName>
    <definedName name="IND.APROVISIONAMIENTOS">#REF!</definedName>
    <definedName name="INDIC_BASE" localSheetId="65">#REF!</definedName>
    <definedName name="INDIC_BASE" localSheetId="57">#REF!</definedName>
    <definedName name="INDIC_BASE">#REF!</definedName>
    <definedName name="INDIC_ECH" localSheetId="65">#REF!</definedName>
    <definedName name="INDIC_ECH" localSheetId="57">#REF!</definedName>
    <definedName name="INDIC_ECH">#REF!</definedName>
    <definedName name="InfoSocData">[23]Data!$A$1:$Z$32</definedName>
    <definedName name="Ingresos">#REF!</definedName>
    <definedName name="INTRETNES37U9308" localSheetId="65">#REF!</definedName>
    <definedName name="INTRETNES37U9308" localSheetId="57">#REF!</definedName>
    <definedName name="INTRETNES37U9308">#REF!</definedName>
    <definedName name="INTRETNES38U9308" localSheetId="65">#REF!</definedName>
    <definedName name="INTRETNES38U9308" localSheetId="57">#REF!</definedName>
    <definedName name="INTRETNES38U9308">#REF!</definedName>
    <definedName name="INVERSIONES">#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65">#REF!</definedName>
    <definedName name="IT" localSheetId="57">#REF!</definedName>
    <definedName name="IT">#REF!</definedName>
    <definedName name="ITA">#N/A</definedName>
    <definedName name="J">#REF!</definedName>
    <definedName name="j63.1">#REF!</definedName>
    <definedName name="Japan">[24]Age!$P$2:$S$13</definedName>
    <definedName name="jjmmhh" localSheetId="68" hidden="1">{"TABL1",#N/A,TRUE,"TABLX";"TABL2",#N/A,TRUE,"TABLX"}</definedName>
    <definedName name="jjmmhh" localSheetId="69" hidden="1">{"TABL1",#N/A,TRUE,"TABLX";"TABL2",#N/A,TRUE,"TABLX"}</definedName>
    <definedName name="jjmmhh" localSheetId="70" hidden="1">{"TABL1",#N/A,TRUE,"TABLX";"TABL2",#N/A,TRUE,"TABLX"}</definedName>
    <definedName name="jjmmhh" localSheetId="87" hidden="1">{"TABL1",#N/A,TRUE,"TABLX";"TABL2",#N/A,TRUE,"TABLX"}</definedName>
    <definedName name="jjmmhh" localSheetId="82" hidden="1">{"TABL1",#N/A,TRUE,"TABLX";"TABL2",#N/A,TRUE,"TABLX"}</definedName>
    <definedName name="jjmmhh" localSheetId="84" hidden="1">{"TABL1",#N/A,TRUE,"TABLX";"TABL2",#N/A,TRUE,"TABLX"}</definedName>
    <definedName name="jjmmhh" localSheetId="86" hidden="1">{"TABL1",#N/A,TRUE,"TABLX";"TABL2",#N/A,TRUE,"TABLX"}</definedName>
    <definedName name="jjmmhh" localSheetId="32" hidden="1">{"TABL1",#N/A,TRUE,"TABLX";"TABL2",#N/A,TRUE,"TABLX"}</definedName>
    <definedName name="jjmmhh" localSheetId="36" hidden="1">{"TABL1",#N/A,TRUE,"TABLX";"TABL2",#N/A,TRUE,"TABLX"}</definedName>
    <definedName name="jjmmhh" localSheetId="39" hidden="1">{"TABL1",#N/A,TRUE,"TABLX";"TABL2",#N/A,TRUE,"TABLX"}</definedName>
    <definedName name="jjmmhh" localSheetId="43" hidden="1">{"TABL1",#N/A,TRUE,"TABLX";"TABL2",#N/A,TRUE,"TABLX"}</definedName>
    <definedName name="jjmmhh" localSheetId="40" hidden="1">{"TABL1",#N/A,TRUE,"TABLX";"TABL2",#N/A,TRUE,"TABLX"}</definedName>
    <definedName name="jjmmhh" localSheetId="41" hidden="1">{"TABL1",#N/A,TRUE,"TABLX";"TABL2",#N/A,TRUE,"TABLX"}</definedName>
    <definedName name="jjmmhh" localSheetId="61" hidden="1">{"TABL1",#N/A,TRUE,"TABLX";"TABL2",#N/A,TRUE,"TABLX"}</definedName>
    <definedName name="jjmmhh" localSheetId="62" hidden="1">{"TABL1",#N/A,TRUE,"TABLX";"TABL2",#N/A,TRUE,"TABLX"}</definedName>
    <definedName name="jjmmhh" localSheetId="63" hidden="1">{"TABL1",#N/A,TRUE,"TABLX";"TABL2",#N/A,TRUE,"TABLX"}</definedName>
    <definedName name="jjmmhh" localSheetId="64" hidden="1">{"TABL1",#N/A,TRUE,"TABLX";"TABL2",#N/A,TRUE,"TABLX"}</definedName>
    <definedName name="jjmmhh" localSheetId="65" hidden="1">{"TABL1",#N/A,TRUE,"TABLX";"TABL2",#N/A,TRUE,"TABLX"}</definedName>
    <definedName name="jjmmhh" localSheetId="66" hidden="1">{"TABL1",#N/A,TRUE,"TABLX";"TABL2",#N/A,TRUE,"TABLX"}</definedName>
    <definedName name="jjmmhh" localSheetId="53" hidden="1">{"TABL1",#N/A,TRUE,"TABLX";"TABL2",#N/A,TRUE,"TABLX"}</definedName>
    <definedName name="jjmmhh" localSheetId="54" hidden="1">{"TABL1",#N/A,TRUE,"TABLX";"TABL2",#N/A,TRUE,"TABLX"}</definedName>
    <definedName name="jjmmhh" localSheetId="55" hidden="1">{"TABL1",#N/A,TRUE,"TABLX";"TABL2",#N/A,TRUE,"TABLX"}</definedName>
    <definedName name="jjmmhh" localSheetId="60" hidden="1">{"TABL1",#N/A,TRUE,"TABLX";"TABL2",#N/A,TRUE,"TABLX"}</definedName>
    <definedName name="jjmmhh" localSheetId="16" hidden="1">{"TABL1",#N/A,TRUE,"TABLX";"TABL2",#N/A,TRUE,"TABLX"}</definedName>
    <definedName name="jjmmhh" localSheetId="17" hidden="1">{"TABL1",#N/A,TRUE,"TABLX";"TABL2",#N/A,TRUE,"TABLX"}</definedName>
    <definedName name="jjmmhh" hidden="1">{"TABL1",#N/A,TRUE,"TABLX";"TABL2",#N/A,TRUE,"TABLX"}</definedName>
    <definedName name="jmh" localSheetId="65">[25]txcot!#REF!</definedName>
    <definedName name="jmh" localSheetId="57">[25]txcot!#REF!</definedName>
    <definedName name="jmh">[25]txcot!#REF!</definedName>
    <definedName name="jmhjmh" localSheetId="68" hidden="1">{"TABL1",#N/A,TRUE,"TABLX";"TABL2",#N/A,TRUE,"TABLX"}</definedName>
    <definedName name="jmhjmh" localSheetId="69" hidden="1">{"TABL1",#N/A,TRUE,"TABLX";"TABL2",#N/A,TRUE,"TABLX"}</definedName>
    <definedName name="jmhjmh" localSheetId="70" hidden="1">{"TABL1",#N/A,TRUE,"TABLX";"TABL2",#N/A,TRUE,"TABLX"}</definedName>
    <definedName name="jmhjmh" localSheetId="87" hidden="1">{"TABL1",#N/A,TRUE,"TABLX";"TABL2",#N/A,TRUE,"TABLX"}</definedName>
    <definedName name="jmhjmh" localSheetId="82" hidden="1">{"TABL1",#N/A,TRUE,"TABLX";"TABL2",#N/A,TRUE,"TABLX"}</definedName>
    <definedName name="jmhjmh" localSheetId="84" hidden="1">{"TABL1",#N/A,TRUE,"TABLX";"TABL2",#N/A,TRUE,"TABLX"}</definedName>
    <definedName name="jmhjmh" localSheetId="86" hidden="1">{"TABL1",#N/A,TRUE,"TABLX";"TABL2",#N/A,TRUE,"TABLX"}</definedName>
    <definedName name="jmhjmh" localSheetId="32" hidden="1">{"TABL1",#N/A,TRUE,"TABLX";"TABL2",#N/A,TRUE,"TABLX"}</definedName>
    <definedName name="jmhjmh" localSheetId="36" hidden="1">{"TABL1",#N/A,TRUE,"TABLX";"TABL2",#N/A,TRUE,"TABLX"}</definedName>
    <definedName name="jmhjmh" localSheetId="39" hidden="1">{"TABL1",#N/A,TRUE,"TABLX";"TABL2",#N/A,TRUE,"TABLX"}</definedName>
    <definedName name="jmhjmh" localSheetId="43" hidden="1">{"TABL1",#N/A,TRUE,"TABLX";"TABL2",#N/A,TRUE,"TABLX"}</definedName>
    <definedName name="jmhjmh" localSheetId="40" hidden="1">{"TABL1",#N/A,TRUE,"TABLX";"TABL2",#N/A,TRUE,"TABLX"}</definedName>
    <definedName name="jmhjmh" localSheetId="41" hidden="1">{"TABL1",#N/A,TRUE,"TABLX";"TABL2",#N/A,TRUE,"TABLX"}</definedName>
    <definedName name="jmhjmh" localSheetId="61" hidden="1">{"TABL1",#N/A,TRUE,"TABLX";"TABL2",#N/A,TRUE,"TABLX"}</definedName>
    <definedName name="jmhjmh" localSheetId="62" hidden="1">{"TABL1",#N/A,TRUE,"TABLX";"TABL2",#N/A,TRUE,"TABLX"}</definedName>
    <definedName name="jmhjmh" localSheetId="63" hidden="1">{"TABL1",#N/A,TRUE,"TABLX";"TABL2",#N/A,TRUE,"TABLX"}</definedName>
    <definedName name="jmhjmh" localSheetId="64" hidden="1">{"TABL1",#N/A,TRUE,"TABLX";"TABL2",#N/A,TRUE,"TABLX"}</definedName>
    <definedName name="jmhjmh" localSheetId="65" hidden="1">{"TABL1",#N/A,TRUE,"TABLX";"TABL2",#N/A,TRUE,"TABLX"}</definedName>
    <definedName name="jmhjmh" localSheetId="66" hidden="1">{"TABL1",#N/A,TRUE,"TABLX";"TABL2",#N/A,TRUE,"TABLX"}</definedName>
    <definedName name="jmhjmh" localSheetId="53" hidden="1">{"TABL1",#N/A,TRUE,"TABLX";"TABL2",#N/A,TRUE,"TABLX"}</definedName>
    <definedName name="jmhjmh" localSheetId="54" hidden="1">{"TABL1",#N/A,TRUE,"TABLX";"TABL2",#N/A,TRUE,"TABLX"}</definedName>
    <definedName name="jmhjmh" localSheetId="55" hidden="1">{"TABL1",#N/A,TRUE,"TABLX";"TABL2",#N/A,TRUE,"TABLX"}</definedName>
    <definedName name="jmhjmh" localSheetId="60" hidden="1">{"TABL1",#N/A,TRUE,"TABLX";"TABL2",#N/A,TRUE,"TABLX"}</definedName>
    <definedName name="jmhjmh" localSheetId="16" hidden="1">{"TABL1",#N/A,TRUE,"TABLX";"TABL2",#N/A,TRUE,"TABLX"}</definedName>
    <definedName name="jmhjmh" localSheetId="17" hidden="1">{"TABL1",#N/A,TRUE,"TABLX";"TABL2",#N/A,TRUE,"TABLX"}</definedName>
    <definedName name="jmhjmh" hidden="1">{"TABL1",#N/A,TRUE,"TABLX";"TABL2",#N/A,TRUE,"TABLX"}</definedName>
    <definedName name="K">#REF!</definedName>
    <definedName name="kailis">#REF!</definedName>
    <definedName name="KK">#REF!</definedName>
    <definedName name="kkk">#REF!</definedName>
    <definedName name="kkkkk">#REF!</definedName>
    <definedName name="Label_NES">[19]listes!$E$2:$E$38</definedName>
    <definedName name="Language">1</definedName>
    <definedName name="LevelsUS">'[26]%US'!$A$3:$Q$42</definedName>
    <definedName name="LIST_INCOHERENCE" localSheetId="65">#REF!</definedName>
    <definedName name="LIST_INCOHERENCE" localSheetId="57">#REF!</definedName>
    <definedName name="LIST_INCOHERENCE">#REF!</definedName>
    <definedName name="LIST_INCOHERENCE_2" localSheetId="65">#REF!</definedName>
    <definedName name="LIST_INCOHERENCE_2" localSheetId="57">#REF!</definedName>
    <definedName name="LIST_INCOHERENCE_2">#REF!</definedName>
    <definedName name="LIST_INCOHERENCE_CHO" localSheetId="65">#REF!</definedName>
    <definedName name="LIST_INCOHERENCE_CHO" localSheetId="57">#REF!</definedName>
    <definedName name="LIST_INCOHERENCE_CHO">#REF!</definedName>
    <definedName name="LIST_INCOHERENCE_CHO2" localSheetId="65">#REF!</definedName>
    <definedName name="LIST_INCOHERENCE_CHO2" localSheetId="57">#REF!</definedName>
    <definedName name="LIST_INCOHERENCE_CHO2">#REF!</definedName>
    <definedName name="Liste_FAP">[27]listes!$D$2:$D$88</definedName>
    <definedName name="liste_methode" localSheetId="65">[27]listes!#REF!</definedName>
    <definedName name="liste_methode" localSheetId="57">[27]listes!#REF!</definedName>
    <definedName name="liste_methode">[27]listes!#REF!</definedName>
    <definedName name="Liste_NES">[28]output_logistic!$B$2:$B$37</definedName>
    <definedName name="Liste_PMQ">[29]output!$A$2:$A$31</definedName>
    <definedName name="liste_secteursPMQ">[27]listes!$A$2:$A$31</definedName>
    <definedName name="LL">#REF!</definedName>
    <definedName name="M1." localSheetId="65">#REF!</definedName>
    <definedName name="M1." localSheetId="57">#REF!</definedName>
    <definedName name="M1.">#REF!</definedName>
    <definedName name="M3." localSheetId="65">#REF!</definedName>
    <definedName name="M3." localSheetId="57">#REF!</definedName>
    <definedName name="M3.">#REF!</definedName>
    <definedName name="M4." localSheetId="65">#REF!</definedName>
    <definedName name="M4." localSheetId="57">#REF!</definedName>
    <definedName name="M4.">#REF!</definedName>
    <definedName name="M5." localSheetId="65">#REF!</definedName>
    <definedName name="M5." localSheetId="57">#REF!</definedName>
    <definedName name="M5.">#REF!</definedName>
    <definedName name="M6." localSheetId="65">#REF!</definedName>
    <definedName name="M6." localSheetId="57">#REF!</definedName>
    <definedName name="M6.">#REF!</definedName>
    <definedName name="M7." localSheetId="65">#REF!</definedName>
    <definedName name="M7." localSheetId="57">#REF!</definedName>
    <definedName name="M7.">#REF!</definedName>
    <definedName name="Mat">#REF!</definedName>
    <definedName name="Mes">[30]Rangos!$A$2:$B$13</definedName>
    <definedName name="MESES">"enero, febrero, marzo, abril, mayo, junio, julio, agosto, septiembre, octubre, noviembre, diciembre"</definedName>
    <definedName name="MiscLabels">[21]Contents!$V$3:$Y$85</definedName>
    <definedName name="mmmmmm">#REF!</definedName>
    <definedName name="mmmmmmmm">#REF!</definedName>
    <definedName name="MOIS_EJ" localSheetId="65">#REF!</definedName>
    <definedName name="MOIS_EJ" localSheetId="57">#REF!</definedName>
    <definedName name="MOIS_EJ">#REF!</definedName>
    <definedName name="MONTANT" localSheetId="65">#REF!</definedName>
    <definedName name="MONTANT" localSheetId="57">#REF!</definedName>
    <definedName name="MONTANT">#REF!</definedName>
    <definedName name="MONTANT_REVISION" localSheetId="65">#REF!</definedName>
    <definedName name="MONTANT_REVISION" localSheetId="57">#REF!</definedName>
    <definedName name="MONTANT_REVISION">#REF!</definedName>
    <definedName name="n" localSheetId="63">'[9]Time series'!#REF!</definedName>
    <definedName name="n" localSheetId="64">'[9]Time series'!#REF!</definedName>
    <definedName name="n" localSheetId="65">'[9]Time series'!#REF!</definedName>
    <definedName name="n" localSheetId="53">'[9]Time series'!#REF!</definedName>
    <definedName name="n" localSheetId="57">'[9]Time series'!#REF!</definedName>
    <definedName name="N">#REF!</definedName>
    <definedName name="NES37_9308" localSheetId="65">#REF!</definedName>
    <definedName name="NES37_9308" localSheetId="57">#REF!</definedName>
    <definedName name="NES37_9308">#REF!</definedName>
    <definedName name="NES37INTU9308" localSheetId="65">#REF!</definedName>
    <definedName name="NES37INTU9308" localSheetId="57">#REF!</definedName>
    <definedName name="NES37INTU9308">#REF!</definedName>
    <definedName name="NES37U9308" localSheetId="65">#REF!</definedName>
    <definedName name="NES37U9308" localSheetId="57">#REF!</definedName>
    <definedName name="NES37U9308">#REF!</definedName>
    <definedName name="NESINTU9307" localSheetId="65">#REF!</definedName>
    <definedName name="NESINTU9307" localSheetId="57">#REF!</definedName>
    <definedName name="NESINTU9307">#REF!</definedName>
    <definedName name="NESINTU9308" localSheetId="65">#REF!</definedName>
    <definedName name="NESINTU9308" localSheetId="57">#REF!</definedName>
    <definedName name="NESINTU9308">#REF!</definedName>
    <definedName name="NESRINTU9308" localSheetId="65">#REF!</definedName>
    <definedName name="NESRINTU9308" localSheetId="57">#REF!</definedName>
    <definedName name="NESRINTU9308">#REF!</definedName>
    <definedName name="NESRPMQ9308" localSheetId="65">#REF!</definedName>
    <definedName name="NESRPMQ9308" localSheetId="57">#REF!</definedName>
    <definedName name="NESRPMQ9308">#REF!</definedName>
    <definedName name="NESRPMQT9308" localSheetId="65">#REF!</definedName>
    <definedName name="NESRPMQT9308" localSheetId="57">#REF!</definedName>
    <definedName name="NESRPMQT9308">#REF!</definedName>
    <definedName name="NESSAL9308">'[31]Emploi Enquête Emploi'!$A$4:$R$40</definedName>
    <definedName name="NESU9307" localSheetId="65">#REF!</definedName>
    <definedName name="NESU9307" localSheetId="57">#REF!</definedName>
    <definedName name="NESU9307">#REF!</definedName>
    <definedName name="NESU9308" localSheetId="65">#REF!</definedName>
    <definedName name="NESU9308" localSheetId="57">#REF!</definedName>
    <definedName name="NESU9308">#REF!</definedName>
    <definedName name="Netherlands">[24]Age!$X$2:$AA$13</definedName>
    <definedName name="NewHoursData">'[32]3-Final estimates Hours (ELS)'!$A$3:$T$33</definedName>
    <definedName name="NewHoursYears">'[32]3-Final estimates Hours (ELS)'!$A$3:$T$3</definedName>
    <definedName name="NFBS79X89">'[33]NFBS79-89'!$A$3:$M$49</definedName>
    <definedName name="NFBS79X89T">'[33]NFBS79-89'!$A$3:$M$3</definedName>
    <definedName name="NFBS90X97">'[33]NFBS90-97'!$A$3:$M$49</definedName>
    <definedName name="NFBS90X97T">'[33]NFBS90-97'!$A$3:$M$3</definedName>
    <definedName name="NN_B" localSheetId="65">'[34]C-1.2.1-2'!#REF!</definedName>
    <definedName name="NN_B" localSheetId="57">'[34]C-1.2.1-2'!#REF!</definedName>
    <definedName name="NN_B">'[34]C-1.2.1-2'!#REF!</definedName>
    <definedName name="NN_D" localSheetId="65">'[34]C-1.2.1-2'!#REF!</definedName>
    <definedName name="NN_D" localSheetId="57">'[34]C-1.2.1-2'!#REF!</definedName>
    <definedName name="NN_D">'[34]C-1.2.1-2'!#REF!</definedName>
    <definedName name="NN_DK" localSheetId="65">'[34]C-1.2.1-2'!#REF!</definedName>
    <definedName name="NN_DK" localSheetId="57">'[34]C-1.2.1-2'!#REF!</definedName>
    <definedName name="NN_DK">'[34]C-1.2.1-2'!#REF!</definedName>
    <definedName name="NN_E" localSheetId="65">'[34]C-1.2.1-2'!#REF!</definedName>
    <definedName name="NN_E" localSheetId="57">'[34]C-1.2.1-2'!#REF!</definedName>
    <definedName name="NN_E">'[34]C-1.2.1-2'!#REF!</definedName>
    <definedName name="NN_GR" localSheetId="65">'[34]C-1.2.1-2'!#REF!</definedName>
    <definedName name="NN_GR" localSheetId="57">'[34]C-1.2.1-2'!#REF!</definedName>
    <definedName name="NN_GR">'[34]C-1.2.1-2'!#REF!</definedName>
    <definedName name="NOR">#N/A</definedName>
    <definedName name="note">[35]France!$A$2:$A$2</definedName>
    <definedName name="Notes" localSheetId="63">[36]notes!#REF!</definedName>
    <definedName name="Notes" localSheetId="64">[36]notes!#REF!</definedName>
    <definedName name="Notes" localSheetId="65">[36]notes!#REF!</definedName>
    <definedName name="Notes" localSheetId="53">[36]notes!#REF!</definedName>
    <definedName name="Notes" localSheetId="57">[36]notes!#REF!</definedName>
    <definedName name="Notes">[36]notes!#REF!</definedName>
    <definedName name="npi">#REF!</definedName>
    <definedName name="NRR" localSheetId="65">#REF!</definedName>
    <definedName name="NRR" localSheetId="57">#REF!</definedName>
    <definedName name="NRR">#REF!</definedName>
    <definedName name="OLE_LINK28" localSheetId="43">'Fig 6.9'!$C$52</definedName>
    <definedName name="OTHEREUR_GR" localSheetId="65">#REF!</definedName>
    <definedName name="OTHEREUR_GR" localSheetId="57">#REF!</definedName>
    <definedName name="OTHEREUR_GR">#REF!</definedName>
    <definedName name="p" hidden="1">'[51]Time series'!#REF!</definedName>
    <definedName name="page6graph">'[61]graph DA'!#REF!</definedName>
    <definedName name="paraconta">#REF!</definedName>
    <definedName name="Part">[37]CADES!$A$1</definedName>
    <definedName name="PB_COHERENCE" localSheetId="65">#REF!</definedName>
    <definedName name="PB_COHERENCE" localSheetId="57">#REF!</definedName>
    <definedName name="PB_COHERENCE">#REF!</definedName>
    <definedName name="PERSONAL">#REF!</definedName>
    <definedName name="PMQFAP9308" localSheetId="65">#REF!</definedName>
    <definedName name="PMQFAP9308" localSheetId="57">#REF!</definedName>
    <definedName name="PMQFAP9308">#REF!</definedName>
    <definedName name="PMQFAPT9308" localSheetId="65">#REF!</definedName>
    <definedName name="PMQFAPT9308" localSheetId="57">#REF!</definedName>
    <definedName name="PMQFAPT9308">#REF!</definedName>
    <definedName name="PMQNESR9308" localSheetId="65">#REF!</definedName>
    <definedName name="PMQNESR9308" localSheetId="57">#REF!</definedName>
    <definedName name="PMQNESR9308">#REF!</definedName>
    <definedName name="PMQNESRT9308" localSheetId="65">#REF!</definedName>
    <definedName name="PMQNESRT9308" localSheetId="57">#REF!</definedName>
    <definedName name="PMQNESRT9308">#REF!</definedName>
    <definedName name="POpula">[38]POpula!$A$1:$I$1559</definedName>
    <definedName name="POR_SOCIEDAD">#REF!</definedName>
    <definedName name="PPP_basket">'[39]Basket tables'!$K$9:$N$38</definedName>
    <definedName name="PRINT_AREA_MI" localSheetId="65">'[34]C-1.2.1-2'!#REF!</definedName>
    <definedName name="PRINT_AREA_MI" localSheetId="57">'[34]C-1.2.1-2'!#REF!</definedName>
    <definedName name="PRINT_AREA_MI">'[34]C-1.2.1-2'!#REF!</definedName>
    <definedName name="PRINT_SHEETS">[0]!PRINT_SHEETS</definedName>
    <definedName name="Print_Titles_MI">[40]C_26!$A$6:$IV$8,[40]C_26!$A$1:$A$65536</definedName>
    <definedName name="Probaa" localSheetId="65">#REF!</definedName>
    <definedName name="Probaa" localSheetId="57">#REF!</definedName>
    <definedName name="Probaa">#REF!</definedName>
    <definedName name="prova" localSheetId="65">#REF!</definedName>
    <definedName name="prova" localSheetId="57">#REF!</definedName>
    <definedName name="prova">#REF!</definedName>
    <definedName name="pt" localSheetId="65">#REF!</definedName>
    <definedName name="pt" localSheetId="57">#REF!</definedName>
    <definedName name="pt">#REF!</definedName>
    <definedName name="PubYear">2000</definedName>
    <definedName name="Q">#REF!</definedName>
    <definedName name="qq" localSheetId="2" hidden="1">[4]A11!#REF!</definedName>
    <definedName name="qq" localSheetId="12" hidden="1">[5]A11!#REF!</definedName>
    <definedName name="qq" localSheetId="23" hidden="1">[5]A11!#REF!</definedName>
    <definedName name="qq" localSheetId="24" hidden="1">[5]A11!#REF!</definedName>
    <definedName name="qq" localSheetId="25" hidden="1">[5]A11!#REF!</definedName>
    <definedName name="qq" localSheetId="26" hidden="1">[5]A11!#REF!</definedName>
    <definedName name="qq" localSheetId="27" hidden="1">[5]A11!#REF!</definedName>
    <definedName name="qq" localSheetId="29" hidden="1">[5]A11!#REF!</definedName>
    <definedName name="qq" localSheetId="13" hidden="1">[5]A11!#REF!</definedName>
    <definedName name="qq" localSheetId="14" hidden="1">[5]A11!#REF!</definedName>
    <definedName name="qq" localSheetId="15" hidden="1">[5]A11!#REF!</definedName>
    <definedName name="qq" localSheetId="18" hidden="1">[5]A11!#REF!</definedName>
    <definedName name="qq" localSheetId="19" hidden="1">[5]A11!#REF!</definedName>
    <definedName name="qq" localSheetId="20" hidden="1">[5]A11!#REF!</definedName>
    <definedName name="qq" localSheetId="21" hidden="1">[5]A11!#REF!</definedName>
    <definedName name="qq" localSheetId="22" hidden="1">[5]A11!#REF!</definedName>
    <definedName name="qq" localSheetId="30" hidden="1">[5]A11!#REF!</definedName>
    <definedName name="qq" localSheetId="31" hidden="1">[5]A11!#REF!</definedName>
    <definedName name="qq" localSheetId="63" hidden="1">[6]A11!#REF!</definedName>
    <definedName name="qq" localSheetId="64" hidden="1">[6]A11!#REF!</definedName>
    <definedName name="qq" localSheetId="65" hidden="1">[6]A11!#REF!</definedName>
    <definedName name="qq" localSheetId="53" hidden="1">[6]A11!#REF!</definedName>
    <definedName name="qq" localSheetId="57" hidden="1">[6]A11!#REF!</definedName>
    <definedName name="qq" localSheetId="16" hidden="1">[5]A11!#REF!</definedName>
    <definedName name="qq" localSheetId="17" hidden="1">[5]A11!#REF!</definedName>
    <definedName name="qq" hidden="1">[4]A11!#REF!</definedName>
    <definedName name="qqq" localSheetId="2" hidden="1">[4]A11!#REF!</definedName>
    <definedName name="qqq" localSheetId="12" hidden="1">[5]A11!#REF!</definedName>
    <definedName name="qqq" localSheetId="23" hidden="1">[5]A11!#REF!</definedName>
    <definedName name="qqq" localSheetId="24" hidden="1">[5]A11!#REF!</definedName>
    <definedName name="qqq" localSheetId="25" hidden="1">[5]A11!#REF!</definedName>
    <definedName name="qqq" localSheetId="26" hidden="1">[5]A11!#REF!</definedName>
    <definedName name="qqq" localSheetId="27" hidden="1">[5]A11!#REF!</definedName>
    <definedName name="qqq" localSheetId="29" hidden="1">[5]A11!#REF!</definedName>
    <definedName name="qqq" localSheetId="13" hidden="1">[5]A11!#REF!</definedName>
    <definedName name="qqq" localSheetId="14" hidden="1">[5]A11!#REF!</definedName>
    <definedName name="qqq" localSheetId="15" hidden="1">[5]A11!#REF!</definedName>
    <definedName name="qqq" localSheetId="18" hidden="1">[5]A11!#REF!</definedName>
    <definedName name="qqq" localSheetId="19" hidden="1">[5]A11!#REF!</definedName>
    <definedName name="qqq" localSheetId="20" hidden="1">[5]A11!#REF!</definedName>
    <definedName name="qqq" localSheetId="21" hidden="1">[5]A11!#REF!</definedName>
    <definedName name="qqq" localSheetId="22" hidden="1">[5]A11!#REF!</definedName>
    <definedName name="qqq" localSheetId="30" hidden="1">[5]A11!#REF!</definedName>
    <definedName name="qqq" localSheetId="31" hidden="1">[5]A11!#REF!</definedName>
    <definedName name="qqq" localSheetId="32" hidden="1">[6]A11!#REF!</definedName>
    <definedName name="qqq" localSheetId="36" hidden="1">[4]A11!#REF!</definedName>
    <definedName name="qqq" localSheetId="37" hidden="1">[4]A11!#REF!</definedName>
    <definedName name="qqq" localSheetId="43" hidden="1">[4]A11!#REF!</definedName>
    <definedName name="qqq" localSheetId="41" hidden="1">[4]A11!#REF!</definedName>
    <definedName name="qqq" localSheetId="63" hidden="1">[6]A11!#REF!</definedName>
    <definedName name="qqq" localSheetId="64" hidden="1">[6]A11!#REF!</definedName>
    <definedName name="qqq" localSheetId="65" hidden="1">[6]A11!#REF!</definedName>
    <definedName name="qqq" localSheetId="53" hidden="1">[6]A11!#REF!</definedName>
    <definedName name="qqq" localSheetId="57" hidden="1">[6]A11!#REF!</definedName>
    <definedName name="qqq" localSheetId="16" hidden="1">[5]A11!#REF!</definedName>
    <definedName name="qqq" localSheetId="17" hidden="1">[5]A11!#REF!</definedName>
    <definedName name="qqq" hidden="1">[4]A11!#REF!</definedName>
    <definedName name="Questionnaire">'[21]F.2 LMP questionnaire'!$M$3:$P$127</definedName>
    <definedName name="qwrw">#REF!</definedName>
    <definedName name="RAFP_cotsoc" localSheetId="65">#REF!</definedName>
    <definedName name="RAFP_cotsoc" localSheetId="57">#REF!</definedName>
    <definedName name="RAFP_cotsoc">#REF!</definedName>
    <definedName name="RAFP_prestsoc" localSheetId="65">#REF!</definedName>
    <definedName name="RAFP_prestsoc" localSheetId="57">#REF!</definedName>
    <definedName name="RAFP_prestsoc">#REF!</definedName>
    <definedName name="RAFP_ST" localSheetId="65">#REF!</definedName>
    <definedName name="RAFP_ST" localSheetId="57">#REF!</definedName>
    <definedName name="RAFP_ST">#REF!</definedName>
    <definedName name="RATP_charges" localSheetId="65">#REF!</definedName>
    <definedName name="RATP_charges" localSheetId="57">#REF!</definedName>
    <definedName name="RATP_charges">#REF!</definedName>
    <definedName name="RATP_chargesdiv" localSheetId="65">#REF!</definedName>
    <definedName name="RATP_chargesdiv" localSheetId="57">#REF!</definedName>
    <definedName name="RATP_chargesdiv">#REF!</definedName>
    <definedName name="RATP_chargesexcep" localSheetId="65">#REF!</definedName>
    <definedName name="RATP_chargesexcep" localSheetId="57">#REF!</definedName>
    <definedName name="RATP_chargesexcep">#REF!</definedName>
    <definedName name="RATP_chargesfi" localSheetId="65">#REF!</definedName>
    <definedName name="RATP_chargesfi" localSheetId="57">#REF!</definedName>
    <definedName name="RATP_chargesfi">#REF!</definedName>
    <definedName name="RATP_chargesgestion" localSheetId="65">#REF!</definedName>
    <definedName name="RATP_chargesgestion" localSheetId="57">#REF!</definedName>
    <definedName name="RATP_chargesgestion">#REF!</definedName>
    <definedName name="RATP_chargestech" localSheetId="65">#REF!</definedName>
    <definedName name="RATP_chargestech" localSheetId="57">#REF!</definedName>
    <definedName name="RATP_chargestech">#REF!</definedName>
    <definedName name="RATP_compens" localSheetId="65">#REF!</definedName>
    <definedName name="RATP_compens" localSheetId="57">#REF!</definedName>
    <definedName name="RATP_compens">#REF!</definedName>
    <definedName name="RATP_cotitaf" localSheetId="65">#REF!</definedName>
    <definedName name="RATP_cotitaf" localSheetId="57">#REF!</definedName>
    <definedName name="RATP_cotitaf">#REF!</definedName>
    <definedName name="RATP_cotsoc" localSheetId="65">#REF!</definedName>
    <definedName name="RATP_cotsoc" localSheetId="57">#REF!</definedName>
    <definedName name="RATP_cotsoc">#REF!</definedName>
    <definedName name="RATP_dd" localSheetId="65">#REF!</definedName>
    <definedName name="RATP_dd" localSheetId="57">#REF!</definedName>
    <definedName name="RATP_dd">#REF!</definedName>
    <definedName name="RATP_deptech" localSheetId="65">#REF!</definedName>
    <definedName name="RATP_deptech" localSheetId="57">#REF!</definedName>
    <definedName name="RATP_deptech">#REF!</definedName>
    <definedName name="RATP_dotprov" localSheetId="65">#REF!</definedName>
    <definedName name="RATP_dotprov" localSheetId="57">#REF!</definedName>
    <definedName name="RATP_dotprov">#REF!</definedName>
    <definedName name="RATP_dp" localSheetId="65">#REF!</definedName>
    <definedName name="RATP_dp" localSheetId="57">#REF!</definedName>
    <definedName name="RATP_dp">#REF!</definedName>
    <definedName name="RATP_prestlegi" localSheetId="65">#REF!</definedName>
    <definedName name="RATP_prestlegi" localSheetId="57">#REF!</definedName>
    <definedName name="RATP_prestlegi">#REF!</definedName>
    <definedName name="RATP_prestlegv" localSheetId="65">#REF!</definedName>
    <definedName name="RATP_prestlegv" localSheetId="57">#REF!</definedName>
    <definedName name="RATP_prestlegv">#REF!</definedName>
    <definedName name="RATP_prestsoc" localSheetId="65">#REF!</definedName>
    <definedName name="RATP_prestsoc" localSheetId="57">#REF!</definedName>
    <definedName name="RATP_prestsoc">#REF!</definedName>
    <definedName name="RATP_proddiv" localSheetId="65">#REF!</definedName>
    <definedName name="RATP_proddiv" localSheetId="57">#REF!</definedName>
    <definedName name="RATP_proddiv">#REF!</definedName>
    <definedName name="RATP_prodexcep" localSheetId="65">#REF!</definedName>
    <definedName name="RATP_prodexcep" localSheetId="57">#REF!</definedName>
    <definedName name="RATP_prodexcep">#REF!</definedName>
    <definedName name="RATP_prodfi" localSheetId="65">#REF!</definedName>
    <definedName name="RATP_prodfi" localSheetId="57">#REF!</definedName>
    <definedName name="RATP_prodfi">#REF!</definedName>
    <definedName name="RATP_prodgestion" localSheetId="65">#REF!</definedName>
    <definedName name="RATP_prodgestion" localSheetId="57">#REF!</definedName>
    <definedName name="RATP_prodgestion">#REF!</definedName>
    <definedName name="RATP_prodtech" localSheetId="65">#REF!</definedName>
    <definedName name="RATP_prodtech" localSheetId="57">#REF!</definedName>
    <definedName name="RATP_prodtech">#REF!</definedName>
    <definedName name="RATP_produits" localSheetId="65">#REF!</definedName>
    <definedName name="RATP_produits" localSheetId="57">#REF!</definedName>
    <definedName name="RATP_produits">#REF!</definedName>
    <definedName name="RATP_reprisesprov" localSheetId="65">#REF!</definedName>
    <definedName name="RATP_reprisesprov" localSheetId="57">#REF!</definedName>
    <definedName name="RATP_reprisesprov">#REF!</definedName>
    <definedName name="RATP_resstech" localSheetId="65">#REF!</definedName>
    <definedName name="RATP_resstech" localSheetId="57">#REF!</definedName>
    <definedName name="RATP_resstech">#REF!</definedName>
    <definedName name="RATP_resultatnet" localSheetId="65">#REF!</definedName>
    <definedName name="RATP_resultatnet" localSheetId="57">#REF!</definedName>
    <definedName name="RATP_resultatnet">#REF!</definedName>
    <definedName name="RATP_ST" localSheetId="65">#REF!</definedName>
    <definedName name="RATP_ST" localSheetId="57">#REF!</definedName>
    <definedName name="RATP_ST">#REF!</definedName>
    <definedName name="RATP_subveq_ST" localSheetId="65">#REF!</definedName>
    <definedName name="RATP_subveq_ST" localSheetId="57">#REF!</definedName>
    <definedName name="RATP_subveq_ST">#REF!</definedName>
    <definedName name="RawData">#REF!</definedName>
    <definedName name="RawHeader">#REF!</definedName>
    <definedName name="Rodriguez">#REF!</definedName>
    <definedName name="ROUND" localSheetId="65">'[34]C-1.2.1-2'!#REF!</definedName>
    <definedName name="ROUND" localSheetId="57">'[34]C-1.2.1-2'!#REF!</definedName>
    <definedName name="ROUND">'[34]C-1.2.1-2'!#REF!</definedName>
    <definedName name="ROUNDED" localSheetId="65">'[34]C-1.2.1-2'!#REF!</definedName>
    <definedName name="ROUNDED" localSheetId="57">'[34]C-1.2.1-2'!#REF!</definedName>
    <definedName name="ROUNDED">'[34]C-1.2.1-2'!#REF!</definedName>
    <definedName name="SA2earn" localSheetId="65">#REF!</definedName>
    <definedName name="SA2earn" localSheetId="57">#REF!</definedName>
    <definedName name="SA2earn">#REF!</definedName>
    <definedName name="SAbase_charges" localSheetId="65">#REF!</definedName>
    <definedName name="SAbase_charges" localSheetId="57">#REF!</definedName>
    <definedName name="SAbase_charges">#REF!</definedName>
    <definedName name="SAbase_chargesdiv" localSheetId="65">#REF!</definedName>
    <definedName name="SAbase_chargesdiv" localSheetId="57">#REF!</definedName>
    <definedName name="SAbase_chargesdiv">#REF!</definedName>
    <definedName name="SAbase_chargesexcep" localSheetId="65">#REF!</definedName>
    <definedName name="SAbase_chargesexcep" localSheetId="57">#REF!</definedName>
    <definedName name="SAbase_chargesexcep">#REF!</definedName>
    <definedName name="SAbase_chargesfi" localSheetId="65">#REF!</definedName>
    <definedName name="SAbase_chargesfi" localSheetId="57">#REF!</definedName>
    <definedName name="SAbase_chargesfi">#REF!</definedName>
    <definedName name="SAbase_chargesgestion" localSheetId="65">#REF!</definedName>
    <definedName name="SAbase_chargesgestion" localSheetId="57">#REF!</definedName>
    <definedName name="SAbase_chargesgestion">#REF!</definedName>
    <definedName name="SAbase_chargestech" localSheetId="65">#REF!</definedName>
    <definedName name="SAbase_chargestech" localSheetId="57">#REF!</definedName>
    <definedName name="SAbase_chargestech">#REF!</definedName>
    <definedName name="SAbase_compens" localSheetId="65">#REF!</definedName>
    <definedName name="SAbase_compens" localSheetId="57">#REF!</definedName>
    <definedName name="SAbase_compens">#REF!</definedName>
    <definedName name="SAbase_cotFSV" localSheetId="65">#REF!</definedName>
    <definedName name="SAbase_cotFSV" localSheetId="57">#REF!</definedName>
    <definedName name="SAbase_cotFSV">#REF!</definedName>
    <definedName name="SAbase_cotitaf" localSheetId="65">#REF!</definedName>
    <definedName name="SAbase_cotitaf" localSheetId="57">#REF!</definedName>
    <definedName name="SAbase_cotitaf">#REF!</definedName>
    <definedName name="SAbase_cotsoc" localSheetId="65">#REF!</definedName>
    <definedName name="SAbase_cotsoc" localSheetId="57">#REF!</definedName>
    <definedName name="SAbase_cotsoc">#REF!</definedName>
    <definedName name="SAbase_dd" localSheetId="65">#REF!</definedName>
    <definedName name="SAbase_dd" localSheetId="57">#REF!</definedName>
    <definedName name="SAbase_dd">#REF!</definedName>
    <definedName name="SAbase_deptech" localSheetId="65">#REF!</definedName>
    <definedName name="SAbase_deptech" localSheetId="57">#REF!</definedName>
    <definedName name="sdfsdf" localSheetId="2" hidden="1">[41]A11!#REF!</definedName>
    <definedName name="sdfsdf" localSheetId="12" hidden="1">[42]A11!#REF!</definedName>
    <definedName name="sdfsdf" localSheetId="23" hidden="1">[42]A11!#REF!</definedName>
    <definedName name="sdfsdf" localSheetId="24" hidden="1">[42]A11!#REF!</definedName>
    <definedName name="sdfsdf" localSheetId="25" hidden="1">[42]A11!#REF!</definedName>
    <definedName name="sdfsdf" localSheetId="26" hidden="1">[42]A11!#REF!</definedName>
    <definedName name="sdfsdf" localSheetId="27" hidden="1">[42]A11!#REF!</definedName>
    <definedName name="sdfsdf" localSheetId="29" hidden="1">[42]A11!#REF!</definedName>
    <definedName name="sdfsdf" localSheetId="13" hidden="1">[42]A11!#REF!</definedName>
    <definedName name="sdfsdf" localSheetId="14" hidden="1">[42]A11!#REF!</definedName>
    <definedName name="sdfsdf" localSheetId="15" hidden="1">[42]A11!#REF!</definedName>
    <definedName name="sdfsdf" localSheetId="18" hidden="1">[42]A11!#REF!</definedName>
    <definedName name="sdfsdf" localSheetId="19" hidden="1">[42]A11!#REF!</definedName>
    <definedName name="sdfsdf" localSheetId="20" hidden="1">[42]A11!#REF!</definedName>
    <definedName name="sdfsdf" localSheetId="21" hidden="1">[42]A11!#REF!</definedName>
    <definedName name="sdfsdf" localSheetId="22" hidden="1">[42]A11!#REF!</definedName>
    <definedName name="sdfsdf" localSheetId="30" hidden="1">[42]A11!#REF!</definedName>
    <definedName name="sdfsdf" localSheetId="31" hidden="1">[42]A11!#REF!</definedName>
    <definedName name="sdfsdf" localSheetId="32" hidden="1">[43]A11!#REF!</definedName>
    <definedName name="sdfsdf" localSheetId="36" hidden="1">[41]A11!#REF!</definedName>
    <definedName name="sdfsdf" localSheetId="37" hidden="1">[41]A11!#REF!</definedName>
    <definedName name="sdfsdf" localSheetId="43" hidden="1">[41]A11!#REF!</definedName>
    <definedName name="sdfsdf" localSheetId="41" hidden="1">[41]A11!#REF!</definedName>
    <definedName name="sdfsdf" localSheetId="63" hidden="1">[43]A11!#REF!</definedName>
    <definedName name="sdfsdf" localSheetId="64" hidden="1">[43]A11!#REF!</definedName>
    <definedName name="sdfsdf" localSheetId="65" hidden="1">[43]A11!#REF!</definedName>
    <definedName name="sdfsdf" localSheetId="53" hidden="1">[43]A11!#REF!</definedName>
    <definedName name="sdfsdf" localSheetId="57" hidden="1">[43]A11!#REF!</definedName>
    <definedName name="sdfsdf" localSheetId="16" hidden="1">[42]A11!#REF!</definedName>
    <definedName name="sdfsdf" localSheetId="17" hidden="1">[42]A11!#REF!</definedName>
    <definedName name="sdfsdf" hidden="1">[41]A11!#REF!</definedName>
    <definedName name="SNCF_Itaf" localSheetId="57">#REF!</definedName>
    <definedName name="SNCF_Itaf">#REF!</definedName>
    <definedName name="SNCF_prestFSV" localSheetId="65">#REF!</definedName>
    <definedName name="SNCF_prestFSV" localSheetId="57">#REF!</definedName>
    <definedName name="SNCF_prestFSV">#REF!</definedName>
    <definedName name="SNCF_prestlegv" localSheetId="65">#REF!</definedName>
    <definedName name="SNCF_prestlegv" localSheetId="57">#REF!</definedName>
    <definedName name="SNCF_prestlegv">#REF!</definedName>
    <definedName name="SNCF_prestsoc" localSheetId="65">#REF!</definedName>
    <definedName name="SNCF_prestsoc" localSheetId="57">#REF!</definedName>
    <definedName name="SNCF_prestsoc">#REF!</definedName>
    <definedName name="SNCF_proddiv" localSheetId="65">#REF!</definedName>
    <definedName name="SNCF_proddiv" localSheetId="57">#REF!</definedName>
    <definedName name="SNCF_proddiv">#REF!</definedName>
    <definedName name="SNCF_prodexcep" localSheetId="65">#REF!</definedName>
    <definedName name="SNCF_prodexcep" localSheetId="57">#REF!</definedName>
    <definedName name="SNCF_prodexcep">#REF!</definedName>
    <definedName name="SNCF_prodfi" localSheetId="65">#REF!</definedName>
    <definedName name="SNCF_prodfi" localSheetId="57">#REF!</definedName>
    <definedName name="SNCF_prodfi">#REF!</definedName>
    <definedName name="SNCF_prodgestion" localSheetId="65">#REF!</definedName>
    <definedName name="SNCF_prodgestion" localSheetId="57">#REF!</definedName>
    <definedName name="SNCF_prodgestion">#REF!</definedName>
    <definedName name="SNCF_prodtech" localSheetId="65">#REF!</definedName>
    <definedName name="SNCF_prodtech" localSheetId="57">#REF!</definedName>
    <definedName name="SNCF_prodtech">#REF!</definedName>
    <definedName name="SNCF_produits" localSheetId="65">#REF!</definedName>
    <definedName name="SNCF_produits" localSheetId="57">#REF!</definedName>
    <definedName name="SNCF_produits">#REF!</definedName>
    <definedName name="SNCF_reprisesprov" localSheetId="65">#REF!</definedName>
    <definedName name="SNCF_reprisesprov" localSheetId="57">#REF!</definedName>
    <definedName name="SNCF_reprisesprov">#REF!</definedName>
    <definedName name="SNCF_resstech" localSheetId="65">#REF!</definedName>
    <definedName name="SNCF_resstech" localSheetId="57">#REF!</definedName>
    <definedName name="SNCF_resstech">#REF!</definedName>
    <definedName name="SNCF_resultatnet" localSheetId="65">#REF!</definedName>
    <definedName name="SNCF_resultatnet" localSheetId="57">#REF!</definedName>
    <definedName name="SNCF_resultatnet">#REF!</definedName>
    <definedName name="SNCF_ST" localSheetId="65">#REF!</definedName>
    <definedName name="SNCF_ST" localSheetId="57">#REF!</definedName>
    <definedName name="SNCF_ST">#REF!</definedName>
    <definedName name="SNCF_subveq_ST" localSheetId="65">#REF!</definedName>
    <definedName name="SNCF_subveq_ST" localSheetId="57">#REF!</definedName>
    <definedName name="SNCF_subveq_ST">#REF!</definedName>
    <definedName name="Solde_migratoire_total__1___1960_1998">#N/A</definedName>
    <definedName name="Solde_migratoire_total__1___1960_1998_NLCH">#N/A</definedName>
    <definedName name="source">[35]France!$A$3</definedName>
    <definedName name="SPA">#N/A</definedName>
    <definedName name="ss">#REF!</definedName>
    <definedName name="STATELESS_GR" localSheetId="65">#REF!</definedName>
    <definedName name="STATELESS_GR" localSheetId="57">#REF!</definedName>
    <definedName name="STATELESS_GR">#REF!</definedName>
    <definedName name="Sweden">[24]Age!$AX$2:$BB$10</definedName>
    <definedName name="SWI">#N/A</definedName>
    <definedName name="T_Démo_COR">'[44]Données COR'!$Q$3:$AH$56</definedName>
    <definedName name="T_Données_DSS">'[44]Données DSS'!$A$3:$X$56</definedName>
    <definedName name="T_Générations">'[44]Données COR'!$BH$3:$BL$60</definedName>
    <definedName name="T_hypo_gest">[44]Hypothèses!$H$4:$P$54</definedName>
    <definedName name="T_hypo_macro">[44]Hypothèses!$A$4:$F$54</definedName>
    <definedName name="T_hypo_Taux">[44]Hypothèses!$R$3:$AB$54</definedName>
    <definedName name="T_hypo_TauxFi">[44]Hypothèses!$AD$3:$AJ$54</definedName>
    <definedName name="T_MassesFi_COR">'[44]Données COR'!$A$3:$O$56</definedName>
    <definedName name="T_PF_Réserves">'[44]Données DSS'!$Z$3:$AC$56</definedName>
    <definedName name="T_PM_COR">'[44]Données COR'!$AJ$3:$AP$56</definedName>
    <definedName name="t46h">[45]MS!$B$3:$B$63</definedName>
    <definedName name="Tab" localSheetId="65">#REF!</definedName>
    <definedName name="Tab" localSheetId="57">#REF!</definedName>
    <definedName name="Tab">#REF!</definedName>
    <definedName name="TABACT">#N/A</definedName>
    <definedName name="Table" localSheetId="65">#REF!</definedName>
    <definedName name="Table" localSheetId="57">#REF!</definedName>
    <definedName name="Table">#REF!</definedName>
    <definedName name="table2" localSheetId="65">#REF!</definedName>
    <definedName name="table2" localSheetId="57">#REF!</definedName>
    <definedName name="table2">#REF!</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70" hidden="1">{"g95_96m1",#N/A,FALSE,"Graf(95+96)M";"g95_96m2",#N/A,FALSE,"Graf(95+96)M";"g95_96mb1",#N/A,FALSE,"Graf(95+96)Mb";"g95_96mb2",#N/A,FALSE,"Graf(95+96)Mb";"g95_96f1",#N/A,FALSE,"Graf(95+96)F";"g95_96f2",#N/A,FALSE,"Graf(95+96)F";"g95_96fb1",#N/A,FALSE,"Graf(95+96)Fb";"g95_96fb2",#N/A,FALSE,"Graf(95+96)Fb"}</definedName>
    <definedName name="tabx" localSheetId="73"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87" hidden="1">{"g95_96m1",#N/A,FALSE,"Graf(95+96)M";"g95_96m2",#N/A,FALSE,"Graf(95+96)M";"g95_96mb1",#N/A,FALSE,"Graf(95+96)Mb";"g95_96mb2",#N/A,FALSE,"Graf(95+96)Mb";"g95_96f1",#N/A,FALSE,"Graf(95+96)F";"g95_96f2",#N/A,FALSE,"Graf(95+96)F";"g95_96fb1",#N/A,FALSE,"Graf(95+96)Fb";"g95_96fb2",#N/A,FALSE,"Graf(95+96)Fb"}</definedName>
    <definedName name="tabx" localSheetId="82" hidden="1">{"g95_96m1",#N/A,FALSE,"Graf(95+96)M";"g95_96m2",#N/A,FALSE,"Graf(95+96)M";"g95_96mb1",#N/A,FALSE,"Graf(95+96)Mb";"g95_96mb2",#N/A,FALSE,"Graf(95+96)Mb";"g95_96f1",#N/A,FALSE,"Graf(95+96)F";"g95_96f2",#N/A,FALSE,"Graf(95+96)F";"g95_96fb1",#N/A,FALSE,"Graf(95+96)Fb";"g95_96fb2",#N/A,FALSE,"Graf(95+96)Fb"}</definedName>
    <definedName name="tabx" localSheetId="84" hidden="1">{"g95_96m1",#N/A,FALSE,"Graf(95+96)M";"g95_96m2",#N/A,FALSE,"Graf(95+96)M";"g95_96mb1",#N/A,FALSE,"Graf(95+96)Mb";"g95_96mb2",#N/A,FALSE,"Graf(95+96)Mb";"g95_96f1",#N/A,FALSE,"Graf(95+96)F";"g95_96f2",#N/A,FALSE,"Graf(95+96)F";"g95_96fb1",#N/A,FALSE,"Graf(95+96)Fb";"g95_96fb2",#N/A,FALSE,"Graf(95+96)Fb"}</definedName>
    <definedName name="tabx" localSheetId="86"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61" hidden="1">{"g95_96m1",#N/A,FALSE,"Graf(95+96)M";"g95_96m2",#N/A,FALSE,"Graf(95+96)M";"g95_96mb1",#N/A,FALSE,"Graf(95+96)Mb";"g95_96mb2",#N/A,FALSE,"Graf(95+96)Mb";"g95_96f1",#N/A,FALSE,"Graf(95+96)F";"g95_96f2",#N/A,FALSE,"Graf(95+96)F";"g95_96fb1",#N/A,FALSE,"Graf(95+96)Fb";"g95_96fb2",#N/A,FALSE,"Graf(95+96)Fb"}</definedName>
    <definedName name="tabx" localSheetId="62"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66"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6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vola" localSheetId="68" hidden="1">{"g95_96m1",#N/A,FALSE,"Graf(95+96)M";"g95_96m2",#N/A,FALSE,"Graf(95+96)M";"g95_96mb1",#N/A,FALSE,"Graf(95+96)Mb";"g95_96mb2",#N/A,FALSE,"Graf(95+96)Mb";"g95_96f1",#N/A,FALSE,"Graf(95+96)F";"g95_96f2",#N/A,FALSE,"Graf(95+96)F";"g95_96fb1",#N/A,FALSE,"Graf(95+96)Fb";"g95_96fb2",#N/A,FALSE,"Graf(95+96)Fb"}</definedName>
    <definedName name="tavola" localSheetId="69" hidden="1">{"g95_96m1",#N/A,FALSE,"Graf(95+96)M";"g95_96m2",#N/A,FALSE,"Graf(95+96)M";"g95_96mb1",#N/A,FALSE,"Graf(95+96)Mb";"g95_96mb2",#N/A,FALSE,"Graf(95+96)Mb";"g95_96f1",#N/A,FALSE,"Graf(95+96)F";"g95_96f2",#N/A,FALSE,"Graf(95+96)F";"g95_96fb1",#N/A,FALSE,"Graf(95+96)Fb";"g95_96fb2",#N/A,FALSE,"Graf(95+96)Fb"}</definedName>
    <definedName name="tavola" localSheetId="70" hidden="1">{"g95_96m1",#N/A,FALSE,"Graf(95+96)M";"g95_96m2",#N/A,FALSE,"Graf(95+96)M";"g95_96mb1",#N/A,FALSE,"Graf(95+96)Mb";"g95_96mb2",#N/A,FALSE,"Graf(95+96)Mb";"g95_96f1",#N/A,FALSE,"Graf(95+96)F";"g95_96f2",#N/A,FALSE,"Graf(95+96)F";"g95_96fb1",#N/A,FALSE,"Graf(95+96)Fb";"g95_96fb2",#N/A,FALSE,"Graf(95+96)Fb"}</definedName>
    <definedName name="tavola" localSheetId="87" hidden="1">{"g95_96m1",#N/A,FALSE,"Graf(95+96)M";"g95_96m2",#N/A,FALSE,"Graf(95+96)M";"g95_96mb1",#N/A,FALSE,"Graf(95+96)Mb";"g95_96mb2",#N/A,FALSE,"Graf(95+96)Mb";"g95_96f1",#N/A,FALSE,"Graf(95+96)F";"g95_96f2",#N/A,FALSE,"Graf(95+96)F";"g95_96fb1",#N/A,FALSE,"Graf(95+96)Fb";"g95_96fb2",#N/A,FALSE,"Graf(95+96)Fb"}</definedName>
    <definedName name="tavola" localSheetId="82" hidden="1">{"g95_96m1",#N/A,FALSE,"Graf(95+96)M";"g95_96m2",#N/A,FALSE,"Graf(95+96)M";"g95_96mb1",#N/A,FALSE,"Graf(95+96)Mb";"g95_96mb2",#N/A,FALSE,"Graf(95+96)Mb";"g95_96f1",#N/A,FALSE,"Graf(95+96)F";"g95_96f2",#N/A,FALSE,"Graf(95+96)F";"g95_96fb1",#N/A,FALSE,"Graf(95+96)Fb";"g95_96fb2",#N/A,FALSE,"Graf(95+96)Fb"}</definedName>
    <definedName name="tavola" localSheetId="84" hidden="1">{"g95_96m1",#N/A,FALSE,"Graf(95+96)M";"g95_96m2",#N/A,FALSE,"Graf(95+96)M";"g95_96mb1",#N/A,FALSE,"Graf(95+96)Mb";"g95_96mb2",#N/A,FALSE,"Graf(95+96)Mb";"g95_96f1",#N/A,FALSE,"Graf(95+96)F";"g95_96f2",#N/A,FALSE,"Graf(95+96)F";"g95_96fb1",#N/A,FALSE,"Graf(95+96)Fb";"g95_96fb2",#N/A,FALSE,"Graf(95+96)Fb"}</definedName>
    <definedName name="tavola" localSheetId="86" hidden="1">{"g95_96m1",#N/A,FALSE,"Graf(95+96)M";"g95_96m2",#N/A,FALSE,"Graf(95+96)M";"g95_96mb1",#N/A,FALSE,"Graf(95+96)Mb";"g95_96mb2",#N/A,FALSE,"Graf(95+96)Mb";"g95_96f1",#N/A,FALSE,"Graf(95+96)F";"g95_96f2",#N/A,FALSE,"Graf(95+96)F";"g95_96fb1",#N/A,FALSE,"Graf(95+96)Fb";"g95_96fb2",#N/A,FALSE,"Graf(95+96)Fb"}</definedName>
    <definedName name="tavola" localSheetId="32" hidden="1">{"g95_96m1",#N/A,FALSE,"Graf(95+96)M";"g95_96m2",#N/A,FALSE,"Graf(95+96)M";"g95_96mb1",#N/A,FALSE,"Graf(95+96)Mb";"g95_96mb2",#N/A,FALSE,"Graf(95+96)Mb";"g95_96f1",#N/A,FALSE,"Graf(95+96)F";"g95_96f2",#N/A,FALSE,"Graf(95+96)F";"g95_96fb1",#N/A,FALSE,"Graf(95+96)Fb";"g95_96fb2",#N/A,FALSE,"Graf(95+96)Fb"}</definedName>
    <definedName name="tavola" localSheetId="36" hidden="1">{"g95_96m1",#N/A,FALSE,"Graf(95+96)M";"g95_96m2",#N/A,FALSE,"Graf(95+96)M";"g95_96mb1",#N/A,FALSE,"Graf(95+96)Mb";"g95_96mb2",#N/A,FALSE,"Graf(95+96)Mb";"g95_96f1",#N/A,FALSE,"Graf(95+96)F";"g95_96f2",#N/A,FALSE,"Graf(95+96)F";"g95_96fb1",#N/A,FALSE,"Graf(95+96)Fb";"g95_96fb2",#N/A,FALSE,"Graf(95+96)Fb"}</definedName>
    <definedName name="tavola" localSheetId="39" hidden="1">{"g95_96m1",#N/A,FALSE,"Graf(95+96)M";"g95_96m2",#N/A,FALSE,"Graf(95+96)M";"g95_96mb1",#N/A,FALSE,"Graf(95+96)Mb";"g95_96mb2",#N/A,FALSE,"Graf(95+96)Mb";"g95_96f1",#N/A,FALSE,"Graf(95+96)F";"g95_96f2",#N/A,FALSE,"Graf(95+96)F";"g95_96fb1",#N/A,FALSE,"Graf(95+96)Fb";"g95_96fb2",#N/A,FALSE,"Graf(95+96)Fb"}</definedName>
    <definedName name="tavola" localSheetId="43" hidden="1">{"g95_96m1",#N/A,FALSE,"Graf(95+96)M";"g95_96m2",#N/A,FALSE,"Graf(95+96)M";"g95_96mb1",#N/A,FALSE,"Graf(95+96)Mb";"g95_96mb2",#N/A,FALSE,"Graf(95+96)Mb";"g95_96f1",#N/A,FALSE,"Graf(95+96)F";"g95_96f2",#N/A,FALSE,"Graf(95+96)F";"g95_96fb1",#N/A,FALSE,"Graf(95+96)Fb";"g95_96fb2",#N/A,FALSE,"Graf(95+96)Fb"}</definedName>
    <definedName name="tavola" localSheetId="40" hidden="1">{"g95_96m1",#N/A,FALSE,"Graf(95+96)M";"g95_96m2",#N/A,FALSE,"Graf(95+96)M";"g95_96mb1",#N/A,FALSE,"Graf(95+96)Mb";"g95_96mb2",#N/A,FALSE,"Graf(95+96)Mb";"g95_96f1",#N/A,FALSE,"Graf(95+96)F";"g95_96f2",#N/A,FALSE,"Graf(95+96)F";"g95_96fb1",#N/A,FALSE,"Graf(95+96)Fb";"g95_96fb2",#N/A,FALSE,"Graf(95+96)Fb"}</definedName>
    <definedName name="tavola" localSheetId="41" hidden="1">{"g95_96m1",#N/A,FALSE,"Graf(95+96)M";"g95_96m2",#N/A,FALSE,"Graf(95+96)M";"g95_96mb1",#N/A,FALSE,"Graf(95+96)Mb";"g95_96mb2",#N/A,FALSE,"Graf(95+96)Mb";"g95_96f1",#N/A,FALSE,"Graf(95+96)F";"g95_96f2",#N/A,FALSE,"Graf(95+96)F";"g95_96fb1",#N/A,FALSE,"Graf(95+96)Fb";"g95_96fb2",#N/A,FALSE,"Graf(95+96)Fb"}</definedName>
    <definedName name="tavola" localSheetId="61" hidden="1">{"g95_96m1",#N/A,FALSE,"Graf(95+96)M";"g95_96m2",#N/A,FALSE,"Graf(95+96)M";"g95_96mb1",#N/A,FALSE,"Graf(95+96)Mb";"g95_96mb2",#N/A,FALSE,"Graf(95+96)Mb";"g95_96f1",#N/A,FALSE,"Graf(95+96)F";"g95_96f2",#N/A,FALSE,"Graf(95+96)F";"g95_96fb1",#N/A,FALSE,"Graf(95+96)Fb";"g95_96fb2",#N/A,FALSE,"Graf(95+96)Fb"}</definedName>
    <definedName name="tavola" localSheetId="62" hidden="1">{"g95_96m1",#N/A,FALSE,"Graf(95+96)M";"g95_96m2",#N/A,FALSE,"Graf(95+96)M";"g95_96mb1",#N/A,FALSE,"Graf(95+96)Mb";"g95_96mb2",#N/A,FALSE,"Graf(95+96)Mb";"g95_96f1",#N/A,FALSE,"Graf(95+96)F";"g95_96f2",#N/A,FALSE,"Graf(95+96)F";"g95_96fb1",#N/A,FALSE,"Graf(95+96)Fb";"g95_96fb2",#N/A,FALSE,"Graf(95+96)Fb"}</definedName>
    <definedName name="tavola" localSheetId="63" hidden="1">{"g95_96m1",#N/A,FALSE,"Graf(95+96)M";"g95_96m2",#N/A,FALSE,"Graf(95+96)M";"g95_96mb1",#N/A,FALSE,"Graf(95+96)Mb";"g95_96mb2",#N/A,FALSE,"Graf(95+96)Mb";"g95_96f1",#N/A,FALSE,"Graf(95+96)F";"g95_96f2",#N/A,FALSE,"Graf(95+96)F";"g95_96fb1",#N/A,FALSE,"Graf(95+96)Fb";"g95_96fb2",#N/A,FALSE,"Graf(95+96)Fb"}</definedName>
    <definedName name="tavola" localSheetId="64" hidden="1">{"g95_96m1",#N/A,FALSE,"Graf(95+96)M";"g95_96m2",#N/A,FALSE,"Graf(95+96)M";"g95_96mb1",#N/A,FALSE,"Graf(95+96)Mb";"g95_96mb2",#N/A,FALSE,"Graf(95+96)Mb";"g95_96f1",#N/A,FALSE,"Graf(95+96)F";"g95_96f2",#N/A,FALSE,"Graf(95+96)F";"g95_96fb1",#N/A,FALSE,"Graf(95+96)Fb";"g95_96fb2",#N/A,FALSE,"Graf(95+96)Fb"}</definedName>
    <definedName name="tavola" localSheetId="65" hidden="1">{"g95_96m1",#N/A,FALSE,"Graf(95+96)M";"g95_96m2",#N/A,FALSE,"Graf(95+96)M";"g95_96mb1",#N/A,FALSE,"Graf(95+96)Mb";"g95_96mb2",#N/A,FALSE,"Graf(95+96)Mb";"g95_96f1",#N/A,FALSE,"Graf(95+96)F";"g95_96f2",#N/A,FALSE,"Graf(95+96)F";"g95_96fb1",#N/A,FALSE,"Graf(95+96)Fb";"g95_96fb2",#N/A,FALSE,"Graf(95+96)Fb"}</definedName>
    <definedName name="tavola" localSheetId="66" hidden="1">{"g95_96m1",#N/A,FALSE,"Graf(95+96)M";"g95_96m2",#N/A,FALSE,"Graf(95+96)M";"g95_96mb1",#N/A,FALSE,"Graf(95+96)Mb";"g95_96mb2",#N/A,FALSE,"Graf(95+96)Mb";"g95_96f1",#N/A,FALSE,"Graf(95+96)F";"g95_96f2",#N/A,FALSE,"Graf(95+96)F";"g95_96fb1",#N/A,FALSE,"Graf(95+96)Fb";"g95_96fb2",#N/A,FALSE,"Graf(95+96)Fb"}</definedName>
    <definedName name="tavola" localSheetId="53" hidden="1">{"g95_96m1",#N/A,FALSE,"Graf(95+96)M";"g95_96m2",#N/A,FALSE,"Graf(95+96)M";"g95_96mb1",#N/A,FALSE,"Graf(95+96)Mb";"g95_96mb2",#N/A,FALSE,"Graf(95+96)Mb";"g95_96f1",#N/A,FALSE,"Graf(95+96)F";"g95_96f2",#N/A,FALSE,"Graf(95+96)F";"g95_96fb1",#N/A,FALSE,"Graf(95+96)Fb";"g95_96fb2",#N/A,FALSE,"Graf(95+96)Fb"}</definedName>
    <definedName name="tavola" localSheetId="54" hidden="1">{"g95_96m1",#N/A,FALSE,"Graf(95+96)M";"g95_96m2",#N/A,FALSE,"Graf(95+96)M";"g95_96mb1",#N/A,FALSE,"Graf(95+96)Mb";"g95_96mb2",#N/A,FALSE,"Graf(95+96)Mb";"g95_96f1",#N/A,FALSE,"Graf(95+96)F";"g95_96f2",#N/A,FALSE,"Graf(95+96)F";"g95_96fb1",#N/A,FALSE,"Graf(95+96)Fb";"g95_96fb2",#N/A,FALSE,"Graf(95+96)Fb"}</definedName>
    <definedName name="tavola" localSheetId="55" hidden="1">{"g95_96m1",#N/A,FALSE,"Graf(95+96)M";"g95_96m2",#N/A,FALSE,"Graf(95+96)M";"g95_96mb1",#N/A,FALSE,"Graf(95+96)Mb";"g95_96mb2",#N/A,FALSE,"Graf(95+96)Mb";"g95_96f1",#N/A,FALSE,"Graf(95+96)F";"g95_96f2",#N/A,FALSE,"Graf(95+96)F";"g95_96fb1",#N/A,FALSE,"Graf(95+96)Fb";"g95_96fb2",#N/A,FALSE,"Graf(95+96)Fb"}</definedName>
    <definedName name="tavola" localSheetId="60"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65">#REF!</definedName>
    <definedName name="teffrev2010" localSheetId="57">#REF!</definedName>
    <definedName name="teffrev2010">#REF!</definedName>
    <definedName name="teffrevb2010" localSheetId="65">#REF!</definedName>
    <definedName name="teffrevb2010" localSheetId="57">#REF!</definedName>
    <definedName name="teffrevb2010">#REF!</definedName>
    <definedName name="test">[19]listes!$A$2:$A$31</definedName>
    <definedName name="TEST0">#REF!</definedName>
    <definedName name="TESTHKEY">#REF!</definedName>
    <definedName name="TESTKEYS">#REF!</definedName>
    <definedName name="TESTVKEY">#REF!</definedName>
    <definedName name="TMS">[46]MS!$B$3:$B$63</definedName>
    <definedName name="TMTR">[46]MTR!$B$3:$B$52</definedName>
    <definedName name="tmtrr">[45]MTR!$B$3:$B$61</definedName>
    <definedName name="tnvb">[45]MS!$B$3:$B$63</definedName>
    <definedName name="TOTAL_B" localSheetId="65">#REF!</definedName>
    <definedName name="TOTAL_B" localSheetId="57">#REF!</definedName>
    <definedName name="TOTAL_B">#REF!</definedName>
    <definedName name="TOTAL_D" localSheetId="65">#REF!</definedName>
    <definedName name="TOTAL_D" localSheetId="57">#REF!</definedName>
    <definedName name="TOTAL_D">#REF!</definedName>
    <definedName name="TOTAL_DK" localSheetId="65">#REF!</definedName>
    <definedName name="TOTAL_DK" localSheetId="57">#REF!</definedName>
    <definedName name="TOTAL_DK">#REF!</definedName>
    <definedName name="TOTAL_E" localSheetId="65">#REF!</definedName>
    <definedName name="TOTAL_E" localSheetId="57">#REF!</definedName>
    <definedName name="TOTAL_E">#REF!</definedName>
    <definedName name="TOTAL_GR" localSheetId="65">#REF!</definedName>
    <definedName name="TOTAL_GR" localSheetId="57">#REF!</definedName>
    <definedName name="TOTAL_GR">#REF!</definedName>
    <definedName name="toto">'[47]Fig15(data)'!$N$4:$O$19</definedName>
    <definedName name="toto1">'[48]OldFig5(data)'!$N$8:$O$27</definedName>
    <definedName name="TRAMOS_CUANTÍA">#REF!</definedName>
    <definedName name="TRANSP">#N/A</definedName>
    <definedName name="TSECT2007B" localSheetId="65">#REF!</definedName>
    <definedName name="TSECT2007B" localSheetId="57">#REF!</definedName>
    <definedName name="TSECT2007B">#REF!</definedName>
    <definedName name="TSHO" localSheetId="65">#REF!</definedName>
    <definedName name="TSHO" localSheetId="57">#REF!</definedName>
    <definedName name="TSHO">#REF!</definedName>
    <definedName name="TSM" localSheetId="65">#REF!</definedName>
    <definedName name="TSM" localSheetId="57">#REF!</definedName>
    <definedName name="TSM">#REF!</definedName>
    <definedName name="TypeOfExpenditure">'[21]F.4 Classification (expend)'!$H$3:$K$18</definedName>
    <definedName name="Units">[21]Contents!$P$3:$S$21</definedName>
    <definedName name="US">[24]Age!$AL$2:$AO$8</definedName>
    <definedName name="UT672earn" localSheetId="65">#REF!</definedName>
    <definedName name="UT672earn" localSheetId="57">#REF!</definedName>
    <definedName name="UT672earn">#REF!</definedName>
    <definedName name="ve">#REF!</definedName>
    <definedName name="VERIFICATION_MONTANT" localSheetId="65">#REF!</definedName>
    <definedName name="VERIFICATION_MONTANT" localSheetId="57">#REF!</definedName>
    <definedName name="VERIFICATION_MONTANT">#REF!</definedName>
    <definedName name="VERIFICATION_PRORATISATION" localSheetId="65">#REF!</definedName>
    <definedName name="VERIFICATION_PRORATISATION" localSheetId="57">#REF!</definedName>
    <definedName name="VERIFICATION_PRORATISATION">#REF!</definedName>
    <definedName name="VERIFICATION_PRORATISATION2" localSheetId="65">#REF!</definedName>
    <definedName name="VERIFICATION_PRORATISATION2" localSheetId="57">#REF!</definedName>
    <definedName name="VERIFICATION_PRORATISATION2">#REF!</definedName>
    <definedName name="VIUDE_ORFAN">#REF!</definedName>
    <definedName name="vvcwxcv" localSheetId="2" hidden="1">[41]A11!#REF!</definedName>
    <definedName name="vvcwxcv" localSheetId="12" hidden="1">[42]A11!#REF!</definedName>
    <definedName name="vvcwxcv" localSheetId="23" hidden="1">[42]A11!#REF!</definedName>
    <definedName name="vvcwxcv" localSheetId="24" hidden="1">[42]A11!#REF!</definedName>
    <definedName name="vvcwxcv" localSheetId="25" hidden="1">[42]A11!#REF!</definedName>
    <definedName name="vvcwxcv" localSheetId="26" hidden="1">[42]A11!#REF!</definedName>
    <definedName name="vvcwxcv" localSheetId="27" hidden="1">[42]A11!#REF!</definedName>
    <definedName name="vvcwxcv" localSheetId="29" hidden="1">[42]A11!#REF!</definedName>
    <definedName name="vvcwxcv" localSheetId="13" hidden="1">[42]A11!#REF!</definedName>
    <definedName name="vvcwxcv" localSheetId="14" hidden="1">[42]A11!#REF!</definedName>
    <definedName name="vvcwxcv" localSheetId="15" hidden="1">[42]A11!#REF!</definedName>
    <definedName name="vvcwxcv" localSheetId="18" hidden="1">[42]A11!#REF!</definedName>
    <definedName name="vvcwxcv" localSheetId="19" hidden="1">[42]A11!#REF!</definedName>
    <definedName name="vvcwxcv" localSheetId="20" hidden="1">[42]A11!#REF!</definedName>
    <definedName name="vvcwxcv" localSheetId="21" hidden="1">[42]A11!#REF!</definedName>
    <definedName name="vvcwxcv" localSheetId="22" hidden="1">[42]A11!#REF!</definedName>
    <definedName name="vvcwxcv" localSheetId="30" hidden="1">[42]A11!#REF!</definedName>
    <definedName name="vvcwxcv" localSheetId="31" hidden="1">[42]A11!#REF!</definedName>
    <definedName name="vvcwxcv" localSheetId="32" hidden="1">[43]A11!#REF!</definedName>
    <definedName name="vvcwxcv" localSheetId="36" hidden="1">[41]A11!#REF!</definedName>
    <definedName name="vvcwxcv" localSheetId="37" hidden="1">[41]A11!#REF!</definedName>
    <definedName name="vvcwxcv" localSheetId="43" hidden="1">[41]A11!#REF!</definedName>
    <definedName name="vvcwxcv" localSheetId="41" hidden="1">[41]A11!#REF!</definedName>
    <definedName name="vvcwxcv" localSheetId="63" hidden="1">[43]A11!#REF!</definedName>
    <definedName name="vvcwxcv" localSheetId="64" hidden="1">[43]A11!#REF!</definedName>
    <definedName name="vvcwxcv" localSheetId="65" hidden="1">[43]A11!#REF!</definedName>
    <definedName name="vvcwxcv" localSheetId="53" hidden="1">[43]A11!#REF!</definedName>
    <definedName name="vvcwxcv" localSheetId="57" hidden="1">[43]A11!#REF!</definedName>
    <definedName name="vvcwxcv" localSheetId="16" hidden="1">[42]A11!#REF!</definedName>
    <definedName name="vvcwxcv" localSheetId="17" hidden="1">[42]A11!#REF!</definedName>
    <definedName name="vvcwxcv" hidden="1">[41]A11!#REF!</definedName>
    <definedName name="w" localSheetId="2" hidden="1">'[1]Time series'!#REF!</definedName>
    <definedName name="w" localSheetId="12" hidden="1">'[2]Time series'!#REF!</definedName>
    <definedName name="w" localSheetId="23" hidden="1">'[2]Time series'!#REF!</definedName>
    <definedName name="w" localSheetId="24" hidden="1">'[2]Time series'!#REF!</definedName>
    <definedName name="w" localSheetId="25" hidden="1">'[2]Time series'!#REF!</definedName>
    <definedName name="w" localSheetId="26" hidden="1">'[2]Time series'!#REF!</definedName>
    <definedName name="w" localSheetId="27" hidden="1">'[2]Time series'!#REF!</definedName>
    <definedName name="w" localSheetId="29" hidden="1">'[2]Time series'!#REF!</definedName>
    <definedName name="w" localSheetId="13" hidden="1">'[2]Time series'!#REF!</definedName>
    <definedName name="w" localSheetId="14" hidden="1">'[2]Time series'!#REF!</definedName>
    <definedName name="w" localSheetId="15" hidden="1">'[2]Time series'!#REF!</definedName>
    <definedName name="w" localSheetId="18" hidden="1">'[2]Time series'!#REF!</definedName>
    <definedName name="w" localSheetId="19" hidden="1">'[2]Time series'!#REF!</definedName>
    <definedName name="w" localSheetId="20" hidden="1">'[2]Time series'!#REF!</definedName>
    <definedName name="w" localSheetId="21" hidden="1">'[2]Time series'!#REF!</definedName>
    <definedName name="w" localSheetId="22" hidden="1">'[2]Time series'!#REF!</definedName>
    <definedName name="w" localSheetId="30" hidden="1">'[2]Time series'!#REF!</definedName>
    <definedName name="w" localSheetId="31" hidden="1">'[2]Time series'!#REF!</definedName>
    <definedName name="w" localSheetId="32" hidden="1">'[3]Time series'!#REF!</definedName>
    <definedName name="w" localSheetId="36" hidden="1">'[1]Time series'!#REF!</definedName>
    <definedName name="w" localSheetId="37" hidden="1">'[1]Time series'!#REF!</definedName>
    <definedName name="w" localSheetId="41" hidden="1">'[1]Time series'!#REF!</definedName>
    <definedName name="w" localSheetId="63" hidden="1">'[3]Time series'!#REF!</definedName>
    <definedName name="w" localSheetId="64" hidden="1">'[3]Time series'!#REF!</definedName>
    <definedName name="w" localSheetId="65" hidden="1">'[3]Time series'!#REF!</definedName>
    <definedName name="w" localSheetId="53" hidden="1">'[3]Time series'!#REF!</definedName>
    <definedName name="w" localSheetId="57" hidden="1">'[3]Time series'!#REF!</definedName>
    <definedName name="w" localSheetId="16" hidden="1">'[2]Time series'!#REF!</definedName>
    <definedName name="w" localSheetId="17" hidden="1">'[2]Time series'!#REF!</definedName>
    <definedName name="w" hidden="1">'[1]Time series'!#REF!</definedName>
    <definedName name="Wgh_ARRCO" localSheetId="65">#REF!</definedName>
    <definedName name="Wgh_ARRCO" localSheetId="57">#REF!</definedName>
    <definedName name="Wgh_ARRCO">#REF!</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87" hidden="1">{"g95_96m1",#N/A,FALSE,"Graf(95+96)M";"g95_96m2",#N/A,FALSE,"Graf(95+96)M";"g95_96mb1",#N/A,FALSE,"Graf(95+96)Mb";"g95_96mb2",#N/A,FALSE,"Graf(95+96)Mb";"g95_96f1",#N/A,FALSE,"Graf(95+96)F";"g95_96f2",#N/A,FALSE,"Graf(95+96)F";"g95_96fb1",#N/A,FALSE,"Graf(95+96)Fb";"g95_96fb2",#N/A,FALSE,"Graf(95+96)Fb"}</definedName>
    <definedName name="wrn.Graf95_96." localSheetId="82" hidden="1">{"g95_96m1",#N/A,FALSE,"Graf(95+96)M";"g95_96m2",#N/A,FALSE,"Graf(95+96)M";"g95_96mb1",#N/A,FALSE,"Graf(95+96)Mb";"g95_96mb2",#N/A,FALSE,"Graf(95+96)Mb";"g95_96f1",#N/A,FALSE,"Graf(95+96)F";"g95_96f2",#N/A,FALSE,"Graf(95+96)F";"g95_96fb1",#N/A,FALSE,"Graf(95+96)Fb";"g95_96fb2",#N/A,FALSE,"Graf(95+96)Fb"}</definedName>
    <definedName name="wrn.Graf95_96." localSheetId="84" hidden="1">{"g95_96m1",#N/A,FALSE,"Graf(95+96)M";"g95_96m2",#N/A,FALSE,"Graf(95+96)M";"g95_96mb1",#N/A,FALSE,"Graf(95+96)Mb";"g95_96mb2",#N/A,FALSE,"Graf(95+96)Mb";"g95_96f1",#N/A,FALSE,"Graf(95+96)F";"g95_96f2",#N/A,FALSE,"Graf(95+96)F";"g95_96fb1",#N/A,FALSE,"Graf(95+96)Fb";"g95_96fb2",#N/A,FALSE,"Graf(95+96)Fb"}</definedName>
    <definedName name="wrn.Graf95_96." localSheetId="86"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61"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6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74"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68" hidden="1">{"TABL1",#N/A,TRUE,"TABLX";"TABL2",#N/A,TRUE,"TABLX"}</definedName>
    <definedName name="wrn.Rapport." localSheetId="69" hidden="1">{"TABL1",#N/A,TRUE,"TABLX";"TABL2",#N/A,TRUE,"TABLX"}</definedName>
    <definedName name="wrn.Rapport." localSheetId="70" hidden="1">{"TABL1",#N/A,TRUE,"TABLX";"TABL2",#N/A,TRUE,"TABLX"}</definedName>
    <definedName name="wrn.Rapport." localSheetId="87" hidden="1">{"TABL1",#N/A,TRUE,"TABLX";"TABL2",#N/A,TRUE,"TABLX"}</definedName>
    <definedName name="wrn.Rapport." localSheetId="82" hidden="1">{"TABL1",#N/A,TRUE,"TABLX";"TABL2",#N/A,TRUE,"TABLX"}</definedName>
    <definedName name="wrn.Rapport." localSheetId="84" hidden="1">{"TABL1",#N/A,TRUE,"TABLX";"TABL2",#N/A,TRUE,"TABLX"}</definedName>
    <definedName name="wrn.Rapport." localSheetId="86" hidden="1">{"TABL1",#N/A,TRUE,"TABLX";"TABL2",#N/A,TRUE,"TABLX"}</definedName>
    <definedName name="wrn.Rapport." localSheetId="32" hidden="1">{"TABL1",#N/A,TRUE,"TABLX";"TABL2",#N/A,TRUE,"TABLX"}</definedName>
    <definedName name="wrn.Rapport." localSheetId="36" hidden="1">{"TABL1",#N/A,TRUE,"TABLX";"TABL2",#N/A,TRUE,"TABLX"}</definedName>
    <definedName name="wrn.Rapport." localSheetId="39" hidden="1">{"TABL1",#N/A,TRUE,"TABLX";"TABL2",#N/A,TRUE,"TABLX"}</definedName>
    <definedName name="wrn.Rapport." localSheetId="43" hidden="1">{"TABL1",#N/A,TRUE,"TABLX";"TABL2",#N/A,TRUE,"TABLX"}</definedName>
    <definedName name="wrn.Rapport." localSheetId="40" hidden="1">{"TABL1",#N/A,TRUE,"TABLX";"TABL2",#N/A,TRUE,"TABLX"}</definedName>
    <definedName name="wrn.Rapport." localSheetId="41" hidden="1">{"TABL1",#N/A,TRUE,"TABLX";"TABL2",#N/A,TRUE,"TABLX"}</definedName>
    <definedName name="wrn.Rapport." localSheetId="61" hidden="1">{"TABL1",#N/A,TRUE,"TABLX";"TABL2",#N/A,TRUE,"TABLX"}</definedName>
    <definedName name="wrn.Rapport." localSheetId="62" hidden="1">{"TABL1",#N/A,TRUE,"TABLX";"TABL2",#N/A,TRUE,"TABLX"}</definedName>
    <definedName name="wrn.Rapport." localSheetId="63" hidden="1">{"TABL1",#N/A,TRUE,"TABLX";"TABL2",#N/A,TRUE,"TABLX"}</definedName>
    <definedName name="wrn.Rapport." localSheetId="64" hidden="1">{"TABL1",#N/A,TRUE,"TABLX";"TABL2",#N/A,TRUE,"TABLX"}</definedName>
    <definedName name="wrn.Rapport." localSheetId="65" hidden="1">{"TABL1",#N/A,TRUE,"TABLX";"TABL2",#N/A,TRUE,"TABLX"}</definedName>
    <definedName name="wrn.Rapport." localSheetId="66" hidden="1">{"TABL1",#N/A,TRUE,"TABLX";"TABL2",#N/A,TRUE,"TABLX"}</definedName>
    <definedName name="wrn.Rapport." localSheetId="53" hidden="1">{"TABL1",#N/A,TRUE,"TABLX";"TABL2",#N/A,TRUE,"TABLX"}</definedName>
    <definedName name="wrn.Rapport." localSheetId="54" hidden="1">{"TABL1",#N/A,TRUE,"TABLX";"TABL2",#N/A,TRUE,"TABLX"}</definedName>
    <definedName name="wrn.Rapport." localSheetId="55" hidden="1">{"TABL1",#N/A,TRUE,"TABLX";"TABL2",#N/A,TRUE,"TABLX"}</definedName>
    <definedName name="wrn.Rapport." localSheetId="60" hidden="1">{"TABL1",#N/A,TRUE,"TABLX";"TABL2",#N/A,TRUE,"TABLX"}</definedName>
    <definedName name="wrn.Rapport." localSheetId="16" hidden="1">{"TABL1",#N/A,TRUE,"TABLX";"TABL2",#N/A,TRUE,"TABLX"}</definedName>
    <definedName name="wrn.Rapport." localSheetId="17" hidden="1">{"TABL1",#N/A,TRUE,"TABLX";"TABL2",#N/A,TRUE,"TABLX"}</definedName>
    <definedName name="wrn.Rapport." hidden="1">{"TABL1",#N/A,TRUE,"TABLX";"TABL2",#N/A,TRUE,"TABLX"}</definedName>
    <definedName name="wrn.TabARA." localSheetId="68" hidden="1">{"Page1",#N/A,FALSE,"ARA M&amp;F&amp;T";"Page2",#N/A,FALSE,"ARA M&amp;F&amp;T";"Page3",#N/A,FALSE,"ARA M&amp;F&amp;T"}</definedName>
    <definedName name="wrn.TabARA." localSheetId="69" hidden="1">{"Page1",#N/A,FALSE,"ARA M&amp;F&amp;T";"Page2",#N/A,FALSE,"ARA M&amp;F&amp;T";"Page3",#N/A,FALSE,"ARA M&amp;F&amp;T"}</definedName>
    <definedName name="wrn.TabARA." localSheetId="70" hidden="1">{"Page1",#N/A,FALSE,"ARA M&amp;F&amp;T";"Page2",#N/A,FALSE,"ARA M&amp;F&amp;T";"Page3",#N/A,FALSE,"ARA M&amp;F&amp;T"}</definedName>
    <definedName name="wrn.TabARA." localSheetId="73" hidden="1">{"Page1",#N/A,FALSE,"ARA M&amp;F&amp;T";"Page2",#N/A,FALSE,"ARA M&amp;F&amp;T";"Page3",#N/A,FALSE,"ARA M&amp;F&amp;T"}</definedName>
    <definedName name="wrn.TabARA." localSheetId="74" hidden="1">{"Page1",#N/A,FALSE,"ARA M&amp;F&amp;T";"Page2",#N/A,FALSE,"ARA M&amp;F&amp;T";"Page3",#N/A,FALSE,"ARA M&amp;F&amp;T"}</definedName>
    <definedName name="wrn.TabARA." localSheetId="87" hidden="1">{"Page1",#N/A,FALSE,"ARA M&amp;F&amp;T";"Page2",#N/A,FALSE,"ARA M&amp;F&amp;T";"Page3",#N/A,FALSE,"ARA M&amp;F&amp;T"}</definedName>
    <definedName name="wrn.TabARA." localSheetId="82" hidden="1">{"Page1",#N/A,FALSE,"ARA M&amp;F&amp;T";"Page2",#N/A,FALSE,"ARA M&amp;F&amp;T";"Page3",#N/A,FALSE,"ARA M&amp;F&amp;T"}</definedName>
    <definedName name="wrn.TabARA." localSheetId="84" hidden="1">{"Page1",#N/A,FALSE,"ARA M&amp;F&amp;T";"Page2",#N/A,FALSE,"ARA M&amp;F&amp;T";"Page3",#N/A,FALSE,"ARA M&amp;F&amp;T"}</definedName>
    <definedName name="wrn.TabARA." localSheetId="86" hidden="1">{"Page1",#N/A,FALSE,"ARA M&amp;F&amp;T";"Page2",#N/A,FALSE,"ARA M&amp;F&amp;T";"Page3",#N/A,FALSE,"ARA M&amp;F&amp;T"}</definedName>
    <definedName name="wrn.TabARA." localSheetId="32" hidden="1">{"Page1",#N/A,FALSE,"ARA M&amp;F&amp;T";"Page2",#N/A,FALSE,"ARA M&amp;F&amp;T";"Page3",#N/A,FALSE,"ARA M&amp;F&amp;T"}</definedName>
    <definedName name="wrn.TabARA." localSheetId="36" hidden="1">{"Page1",#N/A,FALSE,"ARA M&amp;F&amp;T";"Page2",#N/A,FALSE,"ARA M&amp;F&amp;T";"Page3",#N/A,FALSE,"ARA M&amp;F&amp;T"}</definedName>
    <definedName name="wrn.TabARA." localSheetId="39" hidden="1">{"Page1",#N/A,FALSE,"ARA M&amp;F&amp;T";"Page2",#N/A,FALSE,"ARA M&amp;F&amp;T";"Page3",#N/A,FALSE,"ARA M&amp;F&amp;T"}</definedName>
    <definedName name="wrn.TabARA." localSheetId="43"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61"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55" hidden="1">{"Page1",#N/A,FALSE,"ARA M&amp;F&amp;T";"Page2",#N/A,FALSE,"ARA M&amp;F&amp;T";"Page3",#N/A,FALSE,"ARA M&amp;F&amp;T"}</definedName>
    <definedName name="wrn.TabARA." localSheetId="60" hidden="1">{"Page1",#N/A,FALSE,"ARA M&amp;F&amp;T";"Page2",#N/A,FALSE,"ARA M&amp;F&amp;T";"Page3",#N/A,FALSE,"ARA M&amp;F&amp;T"}</definedName>
    <definedName name="wrn.TabARA." hidden="1">{"Page1",#N/A,FALSE,"ARA M&amp;F&amp;T";"Page2",#N/A,FALSE,"ARA M&amp;F&amp;T";"Page3",#N/A,FALSE,"ARA M&amp;F&amp;T"}</definedName>
    <definedName name="WW">#REF!</definedName>
    <definedName name="x" localSheetId="65">#REF!</definedName>
    <definedName name="x" localSheetId="57">#REF!</definedName>
    <definedName name="x" localSheetId="16" hidden="1">{"TABL1",#N/A,TRUE,"TABLX";"TABL2",#N/A,TRUE,"TABLX"}</definedName>
    <definedName name="x" localSheetId="17" hidden="1">{"TABL1",#N/A,TRUE,"TABLX";"TABL2",#N/A,TRUE,"TABLX"}</definedName>
    <definedName name="x" hidden="1">{"TABL1",#N/A,TRUE,"TABLX";"TABL2",#N/A,TRUE,"TABLX"}</definedName>
    <definedName name="xx">#REF!</definedName>
    <definedName name="y" localSheetId="2" hidden="1">'[7]Time series'!#REF!</definedName>
    <definedName name="y" localSheetId="12" hidden="1">'[8]Time series'!#REF!</definedName>
    <definedName name="y" localSheetId="23" hidden="1">'[8]Time series'!#REF!</definedName>
    <definedName name="y" localSheetId="24" hidden="1">'[8]Time series'!#REF!</definedName>
    <definedName name="y" localSheetId="25" hidden="1">'[8]Time series'!#REF!</definedName>
    <definedName name="y" localSheetId="26" hidden="1">'[8]Time series'!#REF!</definedName>
    <definedName name="y" localSheetId="27" hidden="1">'[8]Time series'!#REF!</definedName>
    <definedName name="y" localSheetId="29" hidden="1">'[8]Time series'!#REF!</definedName>
    <definedName name="y" localSheetId="13" hidden="1">'[8]Time series'!#REF!</definedName>
    <definedName name="y" localSheetId="14" hidden="1">'[8]Time series'!#REF!</definedName>
    <definedName name="y" localSheetId="15" hidden="1">'[8]Time series'!#REF!</definedName>
    <definedName name="y" localSheetId="18" hidden="1">'[8]Time series'!#REF!</definedName>
    <definedName name="y" localSheetId="19" hidden="1">'[8]Time series'!#REF!</definedName>
    <definedName name="y" localSheetId="20" hidden="1">'[8]Time series'!#REF!</definedName>
    <definedName name="y" localSheetId="21" hidden="1">'[8]Time series'!#REF!</definedName>
    <definedName name="y" localSheetId="22" hidden="1">'[8]Time series'!#REF!</definedName>
    <definedName name="y" localSheetId="30" hidden="1">'[8]Time series'!#REF!</definedName>
    <definedName name="y" localSheetId="31" hidden="1">'[8]Time series'!#REF!</definedName>
    <definedName name="y" localSheetId="32" hidden="1">'[9]Time series'!#REF!</definedName>
    <definedName name="y" localSheetId="36" hidden="1">'[7]Time series'!#REF!</definedName>
    <definedName name="y" localSheetId="37" hidden="1">'[7]Time series'!#REF!</definedName>
    <definedName name="y" localSheetId="43" hidden="1">'[7]Time series'!#REF!</definedName>
    <definedName name="y" localSheetId="41" hidden="1">'[7]Time series'!#REF!</definedName>
    <definedName name="y" localSheetId="63" hidden="1">'[9]Time series'!#REF!</definedName>
    <definedName name="y" localSheetId="64" hidden="1">'[9]Time series'!#REF!</definedName>
    <definedName name="y" localSheetId="65" hidden="1">'[9]Time series'!#REF!</definedName>
    <definedName name="y" localSheetId="53" hidden="1">'[9]Time series'!#REF!</definedName>
    <definedName name="y" localSheetId="57" hidden="1">'[9]Time series'!#REF!</definedName>
    <definedName name="y" localSheetId="16" hidden="1">'[8]Time series'!#REF!</definedName>
    <definedName name="y" localSheetId="17" hidden="1">'[8]Time series'!#REF!</definedName>
    <definedName name="y" hidden="1">'[7]Time series'!#REF!</definedName>
    <definedName name="years" localSheetId="65">[49]txcot!#REF!</definedName>
    <definedName name="years" localSheetId="57">[49]txcot!#REF!</definedName>
    <definedName name="years">[49]txcot!#REF!</definedName>
    <definedName name="youth">'[50]Figure 4.'!$B$61:$E$99</definedName>
    <definedName name="yyy" localSheetId="2">#REF!</definedName>
    <definedName name="yyy">#REF!</definedName>
    <definedName name="z" localSheetId="68" hidden="1">{"Page1",#N/A,FALSE,"ARA M&amp;F&amp;T";"Page2",#N/A,FALSE,"ARA M&amp;F&amp;T";"Page3",#N/A,FALSE,"ARA M&amp;F&amp;T"}</definedName>
    <definedName name="z" localSheetId="69" hidden="1">{"Page1",#N/A,FALSE,"ARA M&amp;F&amp;T";"Page2",#N/A,FALSE,"ARA M&amp;F&amp;T";"Page3",#N/A,FALSE,"ARA M&amp;F&amp;T"}</definedName>
    <definedName name="z" localSheetId="70" hidden="1">{"Page1",#N/A,FALSE,"ARA M&amp;F&amp;T";"Page2",#N/A,FALSE,"ARA M&amp;F&amp;T";"Page3",#N/A,FALSE,"ARA M&amp;F&amp;T"}</definedName>
    <definedName name="z" localSheetId="87" hidden="1">{"Page1",#N/A,FALSE,"ARA M&amp;F&amp;T";"Page2",#N/A,FALSE,"ARA M&amp;F&amp;T";"Page3",#N/A,FALSE,"ARA M&amp;F&amp;T"}</definedName>
    <definedName name="z" localSheetId="82" hidden="1">{"Page1",#N/A,FALSE,"ARA M&amp;F&amp;T";"Page2",#N/A,FALSE,"ARA M&amp;F&amp;T";"Page3",#N/A,FALSE,"ARA M&amp;F&amp;T"}</definedName>
    <definedName name="z" localSheetId="84" hidden="1">{"Page1",#N/A,FALSE,"ARA M&amp;F&amp;T";"Page2",#N/A,FALSE,"ARA M&amp;F&amp;T";"Page3",#N/A,FALSE,"ARA M&amp;F&amp;T"}</definedName>
    <definedName name="z" localSheetId="86" hidden="1">{"Page1",#N/A,FALSE,"ARA M&amp;F&amp;T";"Page2",#N/A,FALSE,"ARA M&amp;F&amp;T";"Page3",#N/A,FALSE,"ARA M&amp;F&amp;T"}</definedName>
    <definedName name="z" localSheetId="61" hidden="1">{"Page1",#N/A,FALSE,"ARA M&amp;F&amp;T";"Page2",#N/A,FALSE,"ARA M&amp;F&amp;T";"Page3",#N/A,FALSE,"ARA M&amp;F&amp;T"}</definedName>
    <definedName name="z" localSheetId="62" hidden="1">{"Page1",#N/A,FALSE,"ARA M&amp;F&amp;T";"Page2",#N/A,FALSE,"ARA M&amp;F&amp;T";"Page3",#N/A,FALSE,"ARA M&amp;F&amp;T"}</definedName>
    <definedName name="z" localSheetId="63" hidden="1">{"Page1",#N/A,FALSE,"ARA M&amp;F&amp;T";"Page2",#N/A,FALSE,"ARA M&amp;F&amp;T";"Page3",#N/A,FALSE,"ARA M&amp;F&amp;T"}</definedName>
    <definedName name="z" localSheetId="64" hidden="1">{"Page1",#N/A,FALSE,"ARA M&amp;F&amp;T";"Page2",#N/A,FALSE,"ARA M&amp;F&amp;T";"Page3",#N/A,FALSE,"ARA M&amp;F&amp;T"}</definedName>
    <definedName name="z" localSheetId="65" hidden="1">{"Page1",#N/A,FALSE,"ARA M&amp;F&amp;T";"Page2",#N/A,FALSE,"ARA M&amp;F&amp;T";"Page3",#N/A,FALSE,"ARA M&amp;F&amp;T"}</definedName>
    <definedName name="z" localSheetId="66" hidden="1">{"Page1",#N/A,FALSE,"ARA M&amp;F&amp;T";"Page2",#N/A,FALSE,"ARA M&amp;F&amp;T";"Page3",#N/A,FALSE,"ARA M&amp;F&amp;T"}</definedName>
    <definedName name="z" localSheetId="53" hidden="1">{"Page1",#N/A,FALSE,"ARA M&amp;F&amp;T";"Page2",#N/A,FALSE,"ARA M&amp;F&amp;T";"Page3",#N/A,FALSE,"ARA M&amp;F&amp;T"}</definedName>
    <definedName name="z" localSheetId="54" hidden="1">{"Page1",#N/A,FALSE,"ARA M&amp;F&amp;T";"Page2",#N/A,FALSE,"ARA M&amp;F&amp;T";"Page3",#N/A,FALSE,"ARA M&amp;F&amp;T"}</definedName>
    <definedName name="z" localSheetId="55" hidden="1">{"Page1",#N/A,FALSE,"ARA M&amp;F&amp;T";"Page2",#N/A,FALSE,"ARA M&amp;F&amp;T";"Page3",#N/A,FALSE,"ARA M&amp;F&amp;T"}</definedName>
    <definedName name="z" localSheetId="60" hidden="1">{"Page1",#N/A,FALSE,"ARA M&amp;F&amp;T";"Page2",#N/A,FALSE,"ARA M&amp;F&amp;T";"Page3",#N/A,FALSE,"ARA M&amp;F&amp;T"}</definedName>
    <definedName name="z" hidden="1">{"Page1",#N/A,FALSE,"ARA M&amp;F&amp;T";"Page2",#N/A,FALSE,"ARA M&amp;F&amp;T";"Page3",#N/A,FALSE,"ARA M&amp;F&amp;T"}</definedName>
    <definedName name="_xlnm.Print_Area" localSheetId="2">#REF!</definedName>
    <definedName name="_xlnm.Print_Area" localSheetId="4">'Fig 4.3'!$B$3:$G$31</definedName>
    <definedName name="_xlnm.Print_Area" localSheetId="5">'Fig 4.4'!$B$3:$H$16</definedName>
    <definedName name="_xlnm.Print_Area" localSheetId="6">'Fig 4.5'!$B$3:$E$15</definedName>
    <definedName name="_xlnm.Print_Area" localSheetId="7">'Fig 4.6'!$B$3:$O$43</definedName>
    <definedName name="_xlnm.Print_Area" localSheetId="8">'Fig 4.7'!$B$2:$E$44</definedName>
    <definedName name="_xlnm.Print_Area" localSheetId="63">#REF!</definedName>
    <definedName name="_xlnm.Print_Area" localSheetId="64">#REF!</definedName>
    <definedName name="_xlnm.Print_Area" localSheetId="65">#REF!</definedName>
    <definedName name="_xlnm.Print_Area" localSheetId="53">#REF!</definedName>
    <definedName name="_xlnm.Print_Area" localSheetId="57">#REF!</definedName>
    <definedName name="_xlnm.Print_Area">#REF!</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5" i="104" l="1"/>
  <c r="E6" i="104"/>
  <c r="E7" i="104"/>
  <c r="E8" i="104"/>
  <c r="E9" i="104"/>
  <c r="E10" i="104"/>
  <c r="E11" i="104"/>
  <c r="E12" i="104"/>
  <c r="M15" i="102"/>
  <c r="N15" i="102"/>
  <c r="O15" i="102"/>
  <c r="P15" i="102"/>
  <c r="Q15" i="102"/>
  <c r="R15" i="102"/>
  <c r="S15" i="102"/>
  <c r="T15" i="102"/>
  <c r="C20" i="102"/>
  <c r="D20" i="102"/>
  <c r="E20" i="102"/>
  <c r="F20" i="102"/>
  <c r="G20" i="102"/>
  <c r="H20" i="102"/>
  <c r="I20" i="102"/>
  <c r="J20" i="102"/>
  <c r="E5" i="100"/>
  <c r="E6" i="100"/>
  <c r="E7" i="100"/>
  <c r="E8" i="100"/>
  <c r="E9" i="100"/>
  <c r="E10" i="100"/>
  <c r="E11" i="100"/>
  <c r="E12" i="100"/>
  <c r="C20" i="99"/>
  <c r="D20" i="99"/>
  <c r="E20" i="99"/>
  <c r="F20" i="99"/>
  <c r="G20" i="99"/>
  <c r="H20" i="99"/>
  <c r="I20" i="99"/>
  <c r="J20" i="99"/>
  <c r="E5" i="96"/>
  <c r="E6" i="96"/>
  <c r="E7" i="96"/>
  <c r="E8" i="96"/>
  <c r="E9" i="96"/>
  <c r="E10" i="96"/>
  <c r="E11" i="96"/>
  <c r="E12" i="96"/>
  <c r="E13" i="96"/>
  <c r="E14" i="96"/>
  <c r="E15" i="96"/>
  <c r="G5" i="94"/>
  <c r="G6" i="94"/>
  <c r="G7" i="94"/>
  <c r="G8" i="94"/>
  <c r="G9" i="94"/>
  <c r="G10" i="94"/>
  <c r="G11" i="94"/>
  <c r="G12" i="94"/>
  <c r="A1" i="80"/>
  <c r="D40" i="73"/>
  <c r="D41" i="73"/>
  <c r="D42" i="73"/>
  <c r="D43" i="73"/>
  <c r="D44" i="73"/>
  <c r="D45" i="73"/>
  <c r="D46" i="73"/>
  <c r="D47" i="73"/>
  <c r="D40" i="72"/>
  <c r="D41" i="72"/>
  <c r="D42" i="72"/>
  <c r="D43" i="72"/>
  <c r="D44" i="72"/>
  <c r="D45" i="72"/>
  <c r="D46" i="72"/>
  <c r="D47" i="72"/>
</calcChain>
</file>

<file path=xl/sharedStrings.xml><?xml version="1.0" encoding="utf-8"?>
<sst xmlns="http://schemas.openxmlformats.org/spreadsheetml/2006/main" count="2343" uniqueCount="786">
  <si>
    <t>Figure 1.1 – Caractérisation de l’architecture des systèmes de retraite en fonction de l’« effort » contributif</t>
  </si>
  <si>
    <t>Chapitre 1. Objectifs et conception des systèmes de retraite</t>
  </si>
  <si>
    <t>Partie 1. Chapitres thématiques</t>
  </si>
  <si>
    <t>Sources : calculs SG-COR à partir de la base de données des dépenses sociales de l'OCDE (SOCX).</t>
  </si>
  <si>
    <t xml:space="preserve">Note : l’architecture est représentée par la taille des bulles et le poids des dépenses privées dans le total des dépenses de retraites. </t>
  </si>
  <si>
    <t xml:space="preserve">Lecture : aux Pays-Bas, la pension publique est forfaitaire et versée sur critère de résidence. Le pays se caractérise par une forte part des dépenses privées de retraite dans les dépenses totales de retraite (47 %, axe des ordonnées) et par une part des dépenses publiques de retraite dans le PIB relativement faible (5,2 %, taille des bulles). Données 2017. </t>
  </si>
  <si>
    <t>Contributif direct</t>
  </si>
  <si>
    <t>SE</t>
  </si>
  <si>
    <t>Suède</t>
  </si>
  <si>
    <t>IT</t>
  </si>
  <si>
    <t>Italie</t>
  </si>
  <si>
    <t>Mixte contributif direct et indirect</t>
  </si>
  <si>
    <t>FR</t>
  </si>
  <si>
    <t>France</t>
  </si>
  <si>
    <t>Contributif indirect</t>
  </si>
  <si>
    <t>US</t>
  </si>
  <si>
    <t>États-Unis</t>
  </si>
  <si>
    <t>BE</t>
  </si>
  <si>
    <t>Belgique</t>
  </si>
  <si>
    <t>DE</t>
  </si>
  <si>
    <t>Allemagne</t>
  </si>
  <si>
    <t>ES</t>
  </si>
  <si>
    <t>Espagne</t>
  </si>
  <si>
    <t>Mixte forfaitaire et contributif</t>
  </si>
  <si>
    <t>JP</t>
  </si>
  <si>
    <t>Japon</t>
  </si>
  <si>
    <t>Forfaitaire</t>
  </si>
  <si>
    <t>UK</t>
  </si>
  <si>
    <t>Royaume-Uni</t>
  </si>
  <si>
    <t>CA</t>
  </si>
  <si>
    <t>Canada</t>
  </si>
  <si>
    <t>NL</t>
  </si>
  <si>
    <t>Pays-Bas</t>
  </si>
  <si>
    <t>Part des dépenses privées</t>
  </si>
  <si>
    <t>Dépenses publiques de retraite dans le PIB</t>
  </si>
  <si>
    <t>Contributivité</t>
  </si>
  <si>
    <t>Pays</t>
  </si>
  <si>
    <t>Retour au sommaire</t>
  </si>
  <si>
    <t>Figure 3.1 – Taux de cotisation dans les régimes obligatoires</t>
  </si>
  <si>
    <t>Chapitre 3. Le financement des retraites par répartition</t>
  </si>
  <si>
    <t>Source : OCDE, 2020.</t>
  </si>
  <si>
    <t>Note : * inclut l'assurance invalidité ; ** inclut les régimes professionnels obligatoires en capitalisation.</t>
  </si>
  <si>
    <t>Etats-Unis</t>
  </si>
  <si>
    <t>Allemagne*</t>
  </si>
  <si>
    <t>Suède**</t>
  </si>
  <si>
    <t>Pays-Bas**</t>
  </si>
  <si>
    <t>Italie*</t>
  </si>
  <si>
    <t>Total</t>
  </si>
  <si>
    <t>Part employeur</t>
  </si>
  <si>
    <t>Part salariale</t>
  </si>
  <si>
    <t>Tableau 4.2 – Taux de rendement réels annuels moyens des actifs risqués, par pays</t>
  </si>
  <si>
    <t>Tableau 4.1 – Taux de rendement réels annuels moyens des actifs sans risque, par pays</t>
  </si>
  <si>
    <t>Figure 4.8 - Taux de rendement réel net de frais des actifs des fonds de pension entre 2004 et 2019</t>
  </si>
  <si>
    <t>Figure 4.7 - Taux de couverture des engagements des fonds de pension à prestations définies en 2019</t>
  </si>
  <si>
    <t>Figure 4.6 - Part des différentes classes d'actifs dans les fonds de pension et les organismes de gestion d'épargne retraite privés en 2019</t>
  </si>
  <si>
    <t>Figure 4.5 - Encours des actifs gérés par des fonds de pension et organismes de gestion d'épargne retraite privés en 2019 (en % du PIB)</t>
  </si>
  <si>
    <t>Figure 4.4 - Taux de couverture des travailleurs par des fonds de pension ou des plans d'épargne retraite privés, en 2019</t>
  </si>
  <si>
    <t>Figure 4.3 - Répartition des actifs des fonds de pension et plans d'épargne retraite par types de plan en 2019 (sauf mention contraire)</t>
  </si>
  <si>
    <t>Chapitre 4. Le financement des retraites par capitalisation</t>
  </si>
  <si>
    <t>Source : OCDE, Pension markets in focus, 2020.</t>
  </si>
  <si>
    <t>France (2018)</t>
  </si>
  <si>
    <t>Canada (2015)</t>
  </si>
  <si>
    <t>Individuels</t>
  </si>
  <si>
    <t>Professionnels à cotisations définies</t>
  </si>
  <si>
    <t>Professionnels à prestations définies</t>
  </si>
  <si>
    <t>Figure 4.3 – Répartition des actifs des fonds de pension et plans d’épargne retraite par types de plan en 2019 (sauf mention contraire</t>
  </si>
  <si>
    <t>Source : OCDE, Pension markets in focus 2020.</t>
  </si>
  <si>
    <t>Notes : Les taux de couverture sont calculés en pourcentage de la population en âge de travailler (15-64 ans) sauf en Allemagne où ils sont calculés en pourcentage des 15-64 ans qui acquittent des cotisations sociales. Pour l’Italie, l’affiliation professionnelle volontaire inclut également les individus couverts par des plans à affiliation par défaut. Les données sont celles de 2019, sauf : 2018 pour la Belgique, le Canada et la France ; 2017 pour l’Espagne et les États-Unis ; 2015 pour l’Allemagne et la Suède. Pour la Suède, ne figure pas le taux de couverture du régime de base en capitalisation (PPM) qui s’élève à 100%. Pour la France, ne figurent pas le RAFP et la CAVP, qui entrent dans le champ des fonds de pension ou des plans d’épargne retraite privés obligatoires, mais pour lesquels l’OCDE n’a pas de données.</t>
  </si>
  <si>
    <t xml:space="preserve">Suède </t>
  </si>
  <si>
    <t xml:space="preserve">Facultatif </t>
  </si>
  <si>
    <t>Individuel facultatif</t>
  </si>
  <si>
    <t>Professionnel facultatif</t>
  </si>
  <si>
    <t>Affiliation automatique</t>
  </si>
  <si>
    <t>Obligatoire / Quasi obligatoire</t>
  </si>
  <si>
    <t xml:space="preserve">Figure 4.4 – Taux de couverture des travailleurs par des fonds de pension ou des plans d’épargne retraite privés, en 2019
</t>
  </si>
  <si>
    <t>Note : pour l’Allemagne, les données relatives aux plans personnels (plans Riester) ne sont pas disponibles dans les statistiques collectées par l’OCDE (voir tableau en annexe). Pour la France, les données concernent l’ensemble des dispositifs d’épargne retraite supplémentaire (voir fiche 29 du Panorama Les retraites et les retraités, DREES, édition 2020).</t>
  </si>
  <si>
    <t>Figure 4.5 – Encours des actifs gérés par des fonds de pension et organismes de gestion d’épargne retraite privés en 2019 (en % du PIB)</t>
  </si>
  <si>
    <t>Notes : les obligations regroupent tous les titres de créances à court et long terme, publics ou privés. Les « organismes de placement collectifs » regroupent les parts de fonds communs, lorsqu’il n’est pas possible d’identifier les supports par transparence. Les autres actifs comprennent l’immobilier, les fonds de couverture, les fonds d’actions non cotées et les produits structurés.</t>
  </si>
  <si>
    <t xml:space="preserve"> </t>
  </si>
  <si>
    <t>Autres actifs</t>
  </si>
  <si>
    <t>Organismes de placement collectifs</t>
  </si>
  <si>
    <t>Actifs monétaires</t>
  </si>
  <si>
    <t>Obligations</t>
  </si>
  <si>
    <t>Actions</t>
  </si>
  <si>
    <t>Figure 4.6 – Part des différentes classes d’actifs dans les fonds de pension et les organismes de gestion d’épargne retraite privés en 2019</t>
  </si>
  <si>
    <t>2019</t>
  </si>
  <si>
    <t>2009</t>
  </si>
  <si>
    <t>Figure 4.7 - Taux de couverture des engagements des fonds à prestations définies en 2019</t>
  </si>
  <si>
    <t>Note : les pays sont classés par ordre décroissant des taux de rendement réels en moyenne annuelle sur 15 ans. La moyenne annuelle sur 5 ans (respectivement sur 15 ans) est calculée sur la période 2014-2019 (respectivement 2004-2019).</t>
  </si>
  <si>
    <t>États-Unis</t>
  </si>
  <si>
    <t>Moyenne annuelle sur 15 ans</t>
  </si>
  <si>
    <t>Moyenne annuelle sur 5 ans</t>
  </si>
  <si>
    <t>Figure 4.8 – Taux de rendement réel net de frais des actifs des fonds de pension entre 2004 et 2019</t>
  </si>
  <si>
    <t>Source : Jordà,O. et al (2019) “The Rate of Return on Everything, 1870–2015”, The Quarterly Journal of Economics, 134(3), 1225-1298.</t>
  </si>
  <si>
    <t>Note : la période totale n’est pas identique pour tous les pays.</t>
  </si>
  <si>
    <t>6,60 %</t>
  </si>
  <si>
    <t>1,52 %</t>
  </si>
  <si>
    <t>2,71 %</t>
  </si>
  <si>
    <t>0,82 %</t>
  </si>
  <si>
    <t>3,25 %</t>
  </si>
  <si>
    <t>1,77 %</t>
  </si>
  <si>
    <t>Suède </t>
  </si>
  <si>
    <t>6,67 %</t>
  </si>
  <si>
    <t>2,70 %</t>
  </si>
  <si>
    <t>2,63 %</t>
  </si>
  <si>
    <t>1,14 %</t>
  </si>
  <si>
    <t>2,29 %</t>
  </si>
  <si>
    <t>1,16 %</t>
  </si>
  <si>
    <t>Royaume-Uni </t>
  </si>
  <si>
    <t>5,59 %</t>
  </si>
  <si>
    <t>2,08 %</t>
  </si>
  <si>
    <t>2,14 %</t>
  </si>
  <si>
    <t>1,04 %</t>
  </si>
  <si>
    <t>1,37 %</t>
  </si>
  <si>
    <t>Pays-Bas </t>
  </si>
  <si>
    <t>4,53 %</t>
  </si>
  <si>
    <t>1,48 %</t>
  </si>
  <si>
    <t>2,83 %</t>
  </si>
  <si>
    <t>1,36 %</t>
  </si>
  <si>
    <t>2,54 %</t>
  </si>
  <si>
    <t>0,68 %</t>
  </si>
  <si>
    <t>Japon </t>
  </si>
  <si>
    <t>5,85 %</t>
  </si>
  <si>
    <t>2,42 %</t>
  </si>
  <si>
    <t>1,30 %</t>
  </si>
  <si>
    <t>2,53 %</t>
  </si>
  <si>
    <t>1,20 %</t>
  </si>
  <si>
    <t>Italie </t>
  </si>
  <si>
    <t>6,96 %</t>
  </si>
  <si>
    <t>2,24 %</t>
  </si>
  <si>
    <t>2,97 %</t>
  </si>
  <si>
    <t>0,96 %</t>
  </si>
  <si>
    <t>1,54 %</t>
  </si>
  <si>
    <t>−0,47 %</t>
  </si>
  <si>
    <t>France </t>
  </si>
  <si>
    <t>5,90 %</t>
  </si>
  <si>
    <t>1,91 %</t>
  </si>
  <si>
    <t>2,77 %</t>
  </si>
  <si>
    <t>1,43 %</t>
  </si>
  <si>
    <t>2,85 %</t>
  </si>
  <si>
    <t>2,23 %</t>
  </si>
  <si>
    <t>5,72 %</t>
  </si>
  <si>
    <t>2,20 %</t>
  </si>
  <si>
    <t>1,21 %</t>
  </si>
  <si>
    <t>−0,32 %</t>
  </si>
  <si>
    <t>1,41 %</t>
  </si>
  <si>
    <t>−0,04 %</t>
  </si>
  <si>
    <t>Espagne </t>
  </si>
  <si>
    <t>6,24 %</t>
  </si>
  <si>
    <t>2,51 %</t>
  </si>
  <si>
    <t>3,86 %</t>
  </si>
  <si>
    <t>1,61 %</t>
  </si>
  <si>
    <t>3,01 %</t>
  </si>
  <si>
    <t>Belgique </t>
  </si>
  <si>
    <t>4,23 %</t>
  </si>
  <si>
    <t>1,97 %</t>
  </si>
  <si>
    <t>3,70 %</t>
  </si>
  <si>
    <t>1,86 %</t>
  </si>
  <si>
    <t>3,15 %</t>
  </si>
  <si>
    <t>1,51 %</t>
  </si>
  <si>
    <t>Allemagne </t>
  </si>
  <si>
    <t>du Trésor</t>
  </si>
  <si>
    <t>Obliga-tions</t>
  </si>
  <si>
    <t>Bons</t>
  </si>
  <si>
    <t>(~1870-2015)</t>
  </si>
  <si>
    <t>Post-1980</t>
  </si>
  <si>
    <t>Post-1950</t>
  </si>
  <si>
    <t>Période totale</t>
  </si>
  <si>
    <t>9,00 %</t>
  </si>
  <si>
    <t>15,87 %</t>
  </si>
  <si>
    <t>8,94 %</t>
  </si>
  <si>
    <t>11,37 %</t>
  </si>
  <si>
    <t>8,30 %</t>
  </si>
  <si>
    <t>8,02 %</t>
  </si>
  <si>
    <t>6,81 %</t>
  </si>
  <si>
    <t>9,11 %</t>
  </si>
  <si>
    <t>6,57 %</t>
  </si>
  <si>
    <t>9,10 %</t>
  </si>
  <si>
    <t>5,44 %</t>
  </si>
  <si>
    <t>6,83 %</t>
  </si>
  <si>
    <t>6,41 %</t>
  </si>
  <si>
    <t>11,51 %</t>
  </si>
  <si>
    <t>8,53 %</t>
  </si>
  <si>
    <t>9,19 %</t>
  </si>
  <si>
    <t>7,28 %</t>
  </si>
  <si>
    <t>3,58 %</t>
  </si>
  <si>
    <t>5,62 %</t>
  </si>
  <si>
    <t>6,74 %</t>
  </si>
  <si>
    <t>6,21 %</t>
  </si>
  <si>
    <t>6,54 %</t>
  </si>
  <si>
    <t>6,00 %</t>
  </si>
  <si>
    <t>4,57 %</t>
  </si>
  <si>
    <t>9,45 %</t>
  </si>
  <si>
    <t>5,55 %</t>
  </si>
  <si>
    <t>6,09 %</t>
  </si>
  <si>
    <t>4,77 %</t>
  </si>
  <si>
    <t>7,25 %</t>
  </si>
  <si>
    <t>5,78 %</t>
  </si>
  <si>
    <t>9,61 %</t>
  </si>
  <si>
    <t>9,68 %</t>
  </si>
  <si>
    <t>6,01 %</t>
  </si>
  <si>
    <t>6,39 %</t>
  </si>
  <si>
    <t>3,21 %</t>
  </si>
  <si>
    <t>5,86 %</t>
  </si>
  <si>
    <t>9,31 %</t>
  </si>
  <si>
    <t>5,76 %</t>
  </si>
  <si>
    <t>8,89 %</t>
  </si>
  <si>
    <t>6,10 %</t>
  </si>
  <si>
    <t>8,46 %</t>
  </si>
  <si>
    <t>4,62 %</t>
  </si>
  <si>
    <t>11,96 %</t>
  </si>
  <si>
    <t>5,83 %</t>
  </si>
  <si>
    <t>7,75 %</t>
  </si>
  <si>
    <t>5,21 %</t>
  </si>
  <si>
    <t>7,20 %</t>
  </si>
  <si>
    <t>11,49 %</t>
  </si>
  <si>
    <t>8,14 %</t>
  </si>
  <si>
    <t>9,65 %</t>
  </si>
  <si>
    <t>7,89 %</t>
  </si>
  <si>
    <t>6,23 %</t>
  </si>
  <si>
    <t>4,13 %</t>
  </si>
  <si>
    <t>10,07 %</t>
  </si>
  <si>
    <t>5,30 %</t>
  </si>
  <si>
    <t>7,53 %</t>
  </si>
  <si>
    <t>7,82 %</t>
  </si>
  <si>
    <t>7,11 %</t>
  </si>
  <si>
    <t>Immo-bilier</t>
  </si>
  <si>
    <t xml:space="preserve">Figure 5.B – Évolution observée entre 1980 et 2017 et projetée entre 2018 et 2070 de la part des dépenses de retraite dans le PIB et contributions à cette évolution </t>
  </si>
  <si>
    <t>Figure 5.A - Part des dépenses de retraite dans le PIB et contribution des différentes composantes en France et en Allemagne</t>
  </si>
  <si>
    <t>Figure 5.16 – Évolution projetée entre 2018 et 2070 de la part des dépenses de retraite dans le PIB et contributions à cette évolution</t>
  </si>
  <si>
    <t>Figure 5.15 – Évolution observée entre 1980 et 2017 de la part des dépenses de retraite dans le PIB et contributions à cette évolution</t>
  </si>
  <si>
    <t>Figure 5.14 – Part des dépenses de retraite dans le PIB en 2017 et contribution des différentes composantes</t>
  </si>
  <si>
    <t>Figure 5.13 – Taux de retraités multiplié par la pension moyenne relative observé et projeté</t>
  </si>
  <si>
    <t>Figure 5.12 – Pension moyenne relative aux revenus d’activité en 2017</t>
  </si>
  <si>
    <t>Figure 5.11 – Taux de retraités en 2017</t>
  </si>
  <si>
    <t>Figure 5.10 – Part des revenus d’activité dans le PIB observée et projetée</t>
  </si>
  <si>
    <t>Figure 5.9 – Part des revenus d’activité dans le PIB en 2017</t>
  </si>
  <si>
    <t>Figure 5.8 – Taux d’emploi des 20-64 ans observé et projeté</t>
  </si>
  <si>
    <t>Figure 5.7 – Taux d’emploi des 20-64 ans en 2017</t>
  </si>
  <si>
    <t>Figure 5.6 – Évolution annuelle de la productivité horaire du travail (en termes réels) observée et projetée</t>
  </si>
  <si>
    <t>Figure 5.5 – Productivité horaire du travail, heures moyennes de travail et productivité par actif en emploi (en 2017)</t>
  </si>
  <si>
    <t>Tableau 5.2 - Espérance de vie à 65 ans observée et projetée</t>
  </si>
  <si>
    <t>Tableau 5.1 - Taux global de fécondité (naissances vivantes rapportées au nombre de femmes âgées de 15 à 50 ans) observé et projeté</t>
  </si>
  <si>
    <t>Figure 5.4 – Rapport entre la population âgée de 20 à 64 ans et  la population âgée de 65 ans et plus observé et projeté</t>
  </si>
  <si>
    <t>Figure 5.3 - Rapport entre la population âgée de 20 à 64 ans et  la population âgée de 65 ans et plus en 2017</t>
  </si>
  <si>
    <t>Figure 5.2 - Part des dépenses de retraite publiques dans le PIB observée et projetée</t>
  </si>
  <si>
    <t>Figure 5.1 - Part des dépenses de retraite (publiques et privées) dans le PIB en 2017</t>
  </si>
  <si>
    <t>Chapitre 5. Les dépenses de retraite et leurs déterminants démographiques et économiques</t>
  </si>
  <si>
    <t>Sources : calculs SG-COR à partir de la base de données des dépenses sociales de l'OCDE (SOCX)</t>
  </si>
  <si>
    <t>Note : les pays sont classés par ordre croissant de la part des dépenses publiques de retraite dans le PIB en 2017</t>
  </si>
  <si>
    <t>Lecture : en 2017, les dépenses de retraite (publiques et privées) représentent 10,3 % du PIB au Canada, soit moins que la moyenne constatée dans les pays suivis par le COR (11,8 %). Les dépenses de retraite publiques constituent moins de la moitié des dépenses totales de retraite dans ce pays et représentent 4,8 % du PIB, contre 9,1 % dans l’ensemble des pays suivis par le COR.</t>
  </si>
  <si>
    <t>Moyenne (11,8%)</t>
  </si>
  <si>
    <t>Italie                            (16,7%)</t>
  </si>
  <si>
    <t>France (13,9%)</t>
  </si>
  <si>
    <t>Espagne (11,2%)</t>
  </si>
  <si>
    <t>Belgique                  (11,6%)</t>
  </si>
  <si>
    <t>Allemagne (11,0%)</t>
  </si>
  <si>
    <t>Japon (11,9%)</t>
  </si>
  <si>
    <t>Suède (10,3%)</t>
  </si>
  <si>
    <t>États-Unis (12,4%)</t>
  </si>
  <si>
    <t>Royaume-Uni (10,8%)</t>
  </si>
  <si>
    <t>Pays-Bas (9,8%)</t>
  </si>
  <si>
    <t>Canada (10,3%)</t>
  </si>
  <si>
    <t>Totales</t>
  </si>
  <si>
    <t>Privées</t>
  </si>
  <si>
    <t>Publiques</t>
  </si>
  <si>
    <t>Pays suivis par le COR</t>
  </si>
  <si>
    <t>En part de PIB</t>
  </si>
  <si>
    <t>Sources : base de données des dépenses sociales de l'OCDE (SOCX) et calculs SG-COR à partir de Commission européenne, The 2018 Ageing Report – Cross-country tables, mai 2018.</t>
  </si>
  <si>
    <t>Moy pays européens</t>
  </si>
  <si>
    <t>Moy ens des pays</t>
  </si>
  <si>
    <t>Lecture : en 2015, la population âgée de 20 à 64 ans était presque trois fois plus élevée que celle âgée de 65 ans et plus en Allemagne, soit un peu moins que la moyenne constatée dans les pays suivis par le COR.</t>
  </si>
  <si>
    <t>Note : les pays sont classés par ordre croissant de la part des dépenses publiques de retraite dans le PIB en 2017.</t>
  </si>
  <si>
    <t>Moyenne</t>
  </si>
  <si>
    <t>Par pays</t>
  </si>
  <si>
    <t>Ratio démographique</t>
  </si>
  <si>
    <t>Sources : calculs SG-COR à partir de la base de données de l’OCDE et Commission européenne, The 2018 Ageing Report – Cross-country tables, mai 2018.</t>
  </si>
  <si>
    <t>Note : les pays sont classés par ordre croissant de la part des dépenses publiques de retraite dans le PIB</t>
  </si>
  <si>
    <t>Sources : Nations-Unies, Perspectives de population mondiale 2019 et Commission européenne, The 2018 Ageing Report – Cross-country tables, mai 2018.</t>
  </si>
  <si>
    <t>2010-2015</t>
  </si>
  <si>
    <t>2000-2005</t>
  </si>
  <si>
    <t>1990-1995</t>
  </si>
  <si>
    <t>1980-1985</t>
  </si>
  <si>
    <t>Sources : calculs SG-COR à partir de Compendium de l'OCDE sur les Indicateurs de Productivité.</t>
  </si>
  <si>
    <t>Notes : productivité horaire et productivité par tête en PPA de 2015. Les heures travaillées sont mesurées au sens de la comptabilité nationale. Les pays sont classés par ordre croissant de la part des dépenses publiques de retraite dans le PIB en 2017.</t>
  </si>
  <si>
    <t>Lecture : en 2017, la productivité horaire de l’ensemble des pays étudiés par le COR était de 61 USD (en parité de pouvoir d’achat) en moyenne par heure et les actifs en emploi travaillaient 1 590 heures dans l’année. Au final, la productivité par actif en emploi était de 97 320 USD par an en moyenne.</t>
  </si>
  <si>
    <t>Productivité par tête</t>
  </si>
  <si>
    <t>Heures travaillées</t>
  </si>
  <si>
    <t>Productivité horaire</t>
  </si>
  <si>
    <t>Sources : calculs SG-COR à partir de Compendium de l'OCDE sur les Indicateurs de Productivité et Commission européenne, The 2018 Ageing Report – Cross-country tables, mai 2018.</t>
  </si>
  <si>
    <t>Notes : productivité horaire en PPA de 2015. Les pays sont classés par ordre croissant de la part des dépenses publiques de retraite dans le PIB en 2017.</t>
  </si>
  <si>
    <t>Lecture : entre 1980 et 1995, la productivité horaire a augmenté de 1,3 % en moyenne par an aux Pays­Bas puis à un rythme de 1,1 % de 1996 à 2017. En projection, l’AWG prévoir que le rythme annuel des gains de productivité néerlandais serait de 1,3 %.</t>
  </si>
  <si>
    <t>Sources : calculs SG-COR à partir de la base de données de l’OCDE.</t>
  </si>
  <si>
    <t>Notes : le taux d’emploi est calculé ici comme le nombre total de personnes en emploi rapporté à la population âgée de 20 à 64 ans. Les pays sont classés par ordre croissant de la part des dépenses publiques de retraite dans le PIB en 2017.</t>
  </si>
  <si>
    <t>Taux d'emploi</t>
  </si>
  <si>
    <t>Note : le taux d’emploi est calculé ici comme le nombre total de personnes en emploi rapporté à la population âgée de 20 à 64 ans. Les pays sont classés par ordre croissant de la part des dépenses publiques de retraite dans le PIB en 2017.</t>
  </si>
  <si>
    <t>Dépenses avec part moy</t>
  </si>
  <si>
    <t>Dépenses</t>
  </si>
  <si>
    <t>Contexte éco avec moy partage VA</t>
  </si>
  <si>
    <t>Contexte éco</t>
  </si>
  <si>
    <t>Effet de la part du travail</t>
  </si>
  <si>
    <t>Sources : calculs SG-COR à partir de la base de données de l’OCDE et de la base de données de la Commission européenne AMECO.</t>
  </si>
  <si>
    <t>Notes : les revenus d’activité sont égaux à la somme des salaires et traitements bruts et des revenus mixtes des entrepreneurs individuels, tels que mesurés par la comptabilité nationale. Les pays sont classés par ordre croissant de la part des dépenses publiques de retraite dans le PIB en 2017.</t>
  </si>
  <si>
    <t>Part du travail dans le PIB</t>
  </si>
  <si>
    <t>Sources : calculs SG-COR à partir de OCDE (nombre de personnes âgées de 65 ans et plus et nombre de retraités au Canada et au Japon), Eurostat (nombre de retraités dans les pays européens) et SSA (nombre de retraités aux États-Unis).</t>
  </si>
  <si>
    <t>Notes : le taux de retraités est égal au nombre de retraités de droits directs rapporté au nombre de personnes âgées de 65 ans et plus. Les pays sont classés par ordre croissant de la part des dépenses publiques de retraite dans le PIB en 2017.</t>
  </si>
  <si>
    <t>Lecture : en 2017, le taux de retraités était de 97,9 % au Canada, soit moins que la moyenne constatée dans les pays suivis par le COR (100,7 %).</t>
  </si>
  <si>
    <t>Taux de retraités</t>
  </si>
  <si>
    <t>Sources : calculs SG-COR à partir de OCDE (dépenses de pension et nombre de personnes âgées de 65 ans et plus et nombre de retraités au Canada et au Japon), Eurostat (nombre de retraités dans les pays européens) et SSA (nombre de retraités aux États-Unis).</t>
  </si>
  <si>
    <t>Lecture : en 2017, la pension moyenne (droits directs et réversion) représentait 27,4 % des revenus bruts d’activité moyens au Canada, soit moins que la moyenne constatée dans les pays suivis par le COR (46,9 %).</t>
  </si>
  <si>
    <t>Pension relative</t>
  </si>
  <si>
    <t>Sources : calculs SG-COR à partir des bases de données de l’OCDE et Commission européenne, The 2018 Ageing Report – Cross-country tables, mai 2018.</t>
  </si>
  <si>
    <t>Système de retraite</t>
  </si>
  <si>
    <t>Sources : calculs SG-COR à partir de OCDE (dépenses de pension et nombre de personnes âgées de 65 ans et plus, nombre de retraités au Canada et au Japon, productivité, heures de travail et emploi), Eurostat (nombre de retraités dans les pays européens) et SSA (nombre de retraités aux États-Unis).</t>
  </si>
  <si>
    <t>Note : la situation démographique du pays correspond au rapport entre la population âgée de 65 ans et plus et celle âgée de 20 à 64 ans. Le contexte économique correspond au produit de la part des rémunérations du travail dans la richesse produite et de l'inverse du taux d'emploi. Enfin les règles du système de retraite sont appréhendées à travers le taux de retraités et la pension moyenne relative aux revenus d'activité. Les pays sont classés par ordre croissant de la part des dépenses publiques de retraite dans le PIB en 2017.</t>
  </si>
  <si>
    <t>Lecture : en 2017, la part des dépenses de retraite publiques dans le PIB était de 4,8 % au Canada. La situation démographique et les règles du système de retraite contribuaient à baisser respectivement de 1,1 point et 3,4 points cette part par rapport aux autres pays alors que le contexte économique contribuait à l'augmenter de 0,5 point.</t>
  </si>
  <si>
    <t>IT (15,6%)</t>
  </si>
  <si>
    <t>FR (13,6%)</t>
  </si>
  <si>
    <t>ES (10,9%)</t>
  </si>
  <si>
    <t>BE (10,5%)</t>
  </si>
  <si>
    <t>DE (10,2%)</t>
  </si>
  <si>
    <t>JP (9,4%)</t>
  </si>
  <si>
    <t>SE (7,2%)</t>
  </si>
  <si>
    <t>US (7,1%)</t>
  </si>
  <si>
    <t>UK (5,6%)</t>
  </si>
  <si>
    <t>NL (5,2%)</t>
  </si>
  <si>
    <t>CA (4,8%)</t>
  </si>
  <si>
    <t>Effet du contexte économique</t>
  </si>
  <si>
    <t>Effet règles du système de retraite</t>
  </si>
  <si>
    <t>Effet démographie</t>
  </si>
  <si>
    <t>Dépenses publiques de retraite (axe de droite)</t>
  </si>
  <si>
    <t>Sources : calculs SG-COR à partir des bases de données de l’OCDE.</t>
  </si>
  <si>
    <t>Note : la situation démographique du pays correspond au rapport entre la population âgée de 65 ans et plus et celle âgée de 20 à 64 ans. Le contexte économique correspond au produit de la part des rémunérations du travail dans la richesse produite et de l’inverse du taux d’emploi. Enfin les règles du système de retraite sont appréhendées à travers le taux de retraités et la pension moyenne relative aux revenus d’activité (et d’un éventuel résidu dans la décomposition). Les pays sont classés par ordre croissant de la part des dépenses publiques de retraite dans le PIB en 2017.</t>
  </si>
  <si>
    <t>Lecture : entre 1980 et 2017, la part des dépenses de retraite dans le PIB a progressé de 1,7 point au Canada. L’augmentation de la contribution du rapport démographique et des règles du système de retraite (respectivement de 2,1 points et 0,4 point) n’a été que partiellement compensée par l’évolution du contexte économique dont la contribution a baissé de 0,7 point.</t>
  </si>
  <si>
    <t>Contexte économique</t>
  </si>
  <si>
    <t>Système de retraite*</t>
  </si>
  <si>
    <t>Facteurs démographiques</t>
  </si>
  <si>
    <t>Dépenses de retraite</t>
  </si>
  <si>
    <t>1980-2017</t>
  </si>
  <si>
    <t>Sources : estimations SG-COR à partir de Commission européenne, The 2018 Ageing Report – Cross-country tables, mai 2018.</t>
  </si>
  <si>
    <t>Notes : le champ retenu ici correspond aux seules dépenses de retraite. Les résultats peuvent donc différer des résultats publiés par l’AWG qui prennent en compte les dépenses de retraite mais aussi d’invalidité dans leurs calculs. Les pays sont classés par ordre croissant de la part des dépenses publiques de retraite dans le PIB en 2017.</t>
  </si>
  <si>
    <t>Lecture : entre 2018 et 2070, la part des dépenses publiques de retraite dans le PIB serait stable aux Pays-Bas (+0,5 point), la contribution du vieillissement démographique à l’évolution des dépenses de retraites (+2,8 points) serait compensée par celles des règles du système de retraite (-1,8 point) et du contexte économique (-0,5 point).</t>
  </si>
  <si>
    <t>2016-2070</t>
  </si>
  <si>
    <t>Tx emploi</t>
  </si>
  <si>
    <t>Taux d'emploi des 20-64 ans</t>
  </si>
  <si>
    <t>Sources : calculs SG-COR à partir de OCDE et Eurostat.</t>
  </si>
  <si>
    <t>Part des rémunérations dans le PIB</t>
  </si>
  <si>
    <t>Pension rel</t>
  </si>
  <si>
    <t>Tx retraités</t>
  </si>
  <si>
    <t>Démo</t>
  </si>
  <si>
    <t>Démographie</t>
  </si>
  <si>
    <t>Contributions (en point)</t>
  </si>
  <si>
    <t xml:space="preserve">  - du contexte économique</t>
  </si>
  <si>
    <t xml:space="preserve">Sources : estimations SG-COR à partir des bases de données de l’OCDE et de Commission européenne, The 2018 Ageing Report – Cross-country tables, mai 2018. </t>
  </si>
  <si>
    <t xml:space="preserve">  - du système de retraite</t>
  </si>
  <si>
    <t xml:space="preserve">  -des facteurs démographiques</t>
  </si>
  <si>
    <t>Contributions</t>
  </si>
  <si>
    <t>Évolution de la part des dépenses de retraite (en point de PIB)</t>
  </si>
  <si>
    <t>Figure 6.10 - Distribution des âges à la liquidation des nouveaux retraités, par âges fins</t>
  </si>
  <si>
    <t>Figure 6.9 - Distribution des âges à la liquidation des nouveaux retraités en 2015, par tranches d’âges quinquennales</t>
  </si>
  <si>
    <t>Figure 6.8 - Âges moyens à la liquidation et âges moyens de sortie du marché du travail en 2017</t>
  </si>
  <si>
    <t>Figure 6.B - Durée de la retraite, en pourcentage de la vie adulte</t>
  </si>
  <si>
    <t>Figure 6.A- Durée de la retraite, en années</t>
  </si>
  <si>
    <t>Figure 6.7 – Durée moyenne espérée de retraite en 2018</t>
  </si>
  <si>
    <t>Figure 6.6 – Âge effectif moyen de sortie du marché du travail des hommes, au sens de l’OCDE, en 2008 et en 2018</t>
  </si>
  <si>
    <t>Figure 6.5 – Âge effectif moyen de sortie du marché du travail des femmes, au sens de l’OCDE, en 2008 et en 2018</t>
  </si>
  <si>
    <t>Figure 6.4 - Âge moyen de sortie du marché du travail projeté jusqu’en 2070</t>
  </si>
  <si>
    <t>Figure 6.3 – Âge moyen de sortie du marché du travail dans les pays européens, au sens de la Commission européenne, en 2017</t>
  </si>
  <si>
    <t>Tableau 6.1 – Synthèse des conditions de départ à la retraite au 1er janvier 2021</t>
  </si>
  <si>
    <t>Figure 6.2 – Âges du taux plein inconditionnel</t>
  </si>
  <si>
    <t>Figure 6.1 – Âges d’ouverture des droits au 1er janvier 2021 et à terme</t>
  </si>
  <si>
    <t>Chapitre 6. Les âges de la retraite</t>
  </si>
  <si>
    <t>Source : textes législatifs et réglementaires des pays étudiés.</t>
  </si>
  <si>
    <t>Note : après un accord politique conclu en 2017 entre les principaux partis en Suède, l’âge d’ouverture des droits devrait être porté à 63 ans en 2023, puis 64 ans en 2026, et au-delà être indexé sur les gains d’espérance de vie.</t>
  </si>
  <si>
    <t>2044-2046</t>
  </si>
  <si>
    <t>2025 (H)
2030 (F)</t>
  </si>
  <si>
    <t>Programmé</t>
  </si>
  <si>
    <t>À terme</t>
  </si>
  <si>
    <t>En 2021</t>
  </si>
  <si>
    <t xml:space="preserve">Figure 6.1 – Âges d’ouverture des droits au 1er janvier 2021 et à terme
</t>
  </si>
  <si>
    <t>Note : plusieurs pays ne sont pas représentés : la Belgique, les Pays-Bas et le Royaume-Uni dans la mesure où la décote n’existe pas ; l’Italie et la Suède car le critère est non pertinent.</t>
  </si>
  <si>
    <t>En 2030</t>
  </si>
  <si>
    <t>En 2029</t>
  </si>
  <si>
    <t>Source : textes législatifs et réglementaires des pays étudiés.</t>
  </si>
  <si>
    <t>- / Non</t>
  </si>
  <si>
    <t>-</t>
  </si>
  <si>
    <t>Non</t>
  </si>
  <si>
    <t>62 ans</t>
  </si>
  <si>
    <t>Oui / Non</t>
  </si>
  <si>
    <t>66 ans</t>
  </si>
  <si>
    <t>66 ans et 4 mois</t>
  </si>
  <si>
    <t>62 ans F</t>
  </si>
  <si>
    <t>Non / Non</t>
  </si>
  <si>
    <t>63 ans H</t>
  </si>
  <si>
    <t>Oui</t>
  </si>
  <si>
    <t>Japon (complémentaire)</t>
  </si>
  <si>
    <t>Oui / Oui</t>
  </si>
  <si>
    <t>65 ans</t>
  </si>
  <si>
    <t>Japon (base)</t>
  </si>
  <si>
    <t>- / Oui</t>
  </si>
  <si>
    <t>67 ans</t>
  </si>
  <si>
    <t>France (base)</t>
  </si>
  <si>
    <t>60 ans</t>
  </si>
  <si>
    <t>66 ans 9 mois</t>
  </si>
  <si>
    <t>65 ans 9 mois</t>
  </si>
  <si>
    <t>Âge d’activation/</t>
  </si>
  <si>
    <t>Âge d’annulation de la décote</t>
  </si>
  <si>
    <t>Possibilité de départ anticipé</t>
  </si>
  <si>
    <t>Âge d’ouverture des droits</t>
  </si>
  <si>
    <r>
      <t>Tableau 6.1 – Synthèse des conditions de départ à la retraite au 1</t>
    </r>
    <r>
      <rPr>
        <b/>
        <vertAlign val="superscript"/>
        <sz val="12"/>
        <color theme="1"/>
        <rFont val="Times New Roman"/>
        <family val="1"/>
      </rPr>
      <t>er</t>
    </r>
    <r>
      <rPr>
        <b/>
        <sz val="12"/>
        <color theme="1"/>
        <rFont val="Times New Roman"/>
        <family val="1"/>
      </rPr>
      <t xml:space="preserve"> janvier 2021</t>
    </r>
  </si>
  <si>
    <t>Source : Commission européenne, The 2018 Ageing Report – Cross country tables, mai 2018.</t>
  </si>
  <si>
    <t>UE27</t>
  </si>
  <si>
    <t>Femmes</t>
  </si>
  <si>
    <t>Hommes</t>
  </si>
  <si>
    <t>Ensemble</t>
  </si>
  <si>
    <t>Source: OCDE, statistics on average effective age of retirement.</t>
  </si>
  <si>
    <t xml:space="preserve">Source : OCDE, Expected number of years in retirement, by sex. </t>
  </si>
  <si>
    <t>Source : Commission européenne, The 2018 Ageing Report, mai 2018, p. 59.</t>
  </si>
  <si>
    <t>Note : la durée de retraite est calculée sur la base de l’espérance de vie à l’âge effectif moyen de sortie du marché du travail, à partir des projections de population Eurostat 2015.</t>
  </si>
  <si>
    <t>Notes : la durée de retraite est calculée sur la base de l’espérance de vie à l’âge effectif moyen de sortie du marché du travail, à partir des projections de population Eurostat 2015. La vie adulte commence à 18 ans.</t>
  </si>
  <si>
    <t>Source : Commission européenne, The 2018 Ageing Report, mai 2018, p. 58.</t>
  </si>
  <si>
    <t>Champ : âge moyen à la liquidation au régime universel (lorsqu’il existe) ou au régime général des salariés du secteur privé (incluant, le cas échéant, les indépendants lorsque le régime est commun).</t>
  </si>
  <si>
    <t>Note : les données administratives relatives à l’âge moyen à la liquidation datent de 2015, sauf pour la France (2014).</t>
  </si>
  <si>
    <t>UE</t>
  </si>
  <si>
    <t>Âge moyen de sortie du marché du travail (CSM)</t>
  </si>
  <si>
    <t>Âge moyen de liquidation (données administratives)</t>
  </si>
  <si>
    <t>Source : Commission européenne, The 2018 Ageing Report – country fiches, mai 2018</t>
  </si>
  <si>
    <t>Note : données de 2014 pour la France.</t>
  </si>
  <si>
    <t>70-74</t>
  </si>
  <si>
    <t>65-69</t>
  </si>
  <si>
    <t>60-64</t>
  </si>
  <si>
    <t>55-59</t>
  </si>
  <si>
    <t>CNAV</t>
  </si>
  <si>
    <t>Ensemble des régimes</t>
  </si>
  <si>
    <t>Source : Pensions Myndigheten, Annual report 2020.</t>
  </si>
  <si>
    <t>Source : site internet SeguridadSocial, « altas iniciales de Jubilación por edades »</t>
  </si>
  <si>
    <t>71+</t>
  </si>
  <si>
    <t>Génération</t>
  </si>
  <si>
    <t>Indépen dants</t>
  </si>
  <si>
    <t>Salariés</t>
  </si>
  <si>
    <t xml:space="preserve">Ensemble </t>
  </si>
  <si>
    <t>Suède, 2019</t>
  </si>
  <si>
    <t>Espagne, 2019</t>
  </si>
  <si>
    <t>Source : rapport du COR, novembre 2020</t>
  </si>
  <si>
    <t>Source: Social Security Administration, Annual Statistical Supplement, 2020 Table 6.A4</t>
  </si>
  <si>
    <t>75+</t>
  </si>
  <si>
    <t>67+</t>
  </si>
  <si>
    <t>50-59</t>
  </si>
  <si>
    <t>France, 2018</t>
  </si>
  <si>
    <t>États-Unis, 2019</t>
  </si>
  <si>
    <t>Source : Service fédéral des pensions, rapport annuel 2019.</t>
  </si>
  <si>
    <t>Source : Rentenversicherung in Zeitreihen 2019.</t>
  </si>
  <si>
    <t>66+</t>
  </si>
  <si>
    <t>65+</t>
  </si>
  <si>
    <t>50-54</t>
  </si>
  <si>
    <t>Fonction naires</t>
  </si>
  <si>
    <t>Belgique, 2018</t>
  </si>
  <si>
    <t>Allemagne, 2018</t>
  </si>
  <si>
    <t>Figure 7.2 – Taux de remplacement des régimes obligatoires et facultatifs, nets de l’impôt sur le revenu et des cotisations sociales, en pourcentage de la rémunération individuelle</t>
  </si>
  <si>
    <t xml:space="preserve">Figure 7.1 – Taux de remplacement des régimes obligatoires, nets de l’impôt sur le revenu et des cotisations sociales, en pourcentage de la rémunération individuelle
</t>
  </si>
  <si>
    <t>Chapitre 7. Les taux de remplacement et l’indexation des pensions</t>
  </si>
  <si>
    <t>Source : OCDE, Panorama des pensions, extraction 2020.</t>
  </si>
  <si>
    <t>Note : les pays sont classés en ordre décroissant du taux de remplacement net pour un salarié percevant la rémunération moyenne.</t>
  </si>
  <si>
    <t>Multiple de la rémunération moyenne</t>
  </si>
  <si>
    <t>Figure 8.5 – Pension de réversion simulée en pourcentage de la pension du défunt (régimes contributifs uniquement)</t>
  </si>
  <si>
    <t xml:space="preserve">Figure 8.4 – Montant moyen des pensions de réversion par rapport aux pensions de retraite en 2016 (ou dernière année disponible)
</t>
  </si>
  <si>
    <t>Figure 8.3 – Part des dépenses de réversion dans les dépenses totales de retraite et de vieillesse en 2017 (ou dernière année disponible)</t>
  </si>
  <si>
    <t>Figure 8.2 – Dépenses de réversion, en % du PIB, en 2017 (ou dernière année disponible)</t>
  </si>
  <si>
    <t xml:space="preserve">Figure 8.1 – Montant de la pension minimale (ou de base) en pourcentage du salaire moyen en 2018
</t>
  </si>
  <si>
    <t>Chapitre 8. Les dispositifs de solidarité</t>
  </si>
  <si>
    <t xml:space="preserve">Source : d’après OCDE, Panorama des pensions, 2020. </t>
  </si>
  <si>
    <t>Note : il n’existe pas de pension minimale en Allemagne en 2018, et le dispositif n’est plus opérant aux États­Unis.</t>
  </si>
  <si>
    <t>Minimum contributif</t>
  </si>
  <si>
    <t>De base, contributive</t>
  </si>
  <si>
    <t>De base, soumise à condition de résidence</t>
  </si>
  <si>
    <t>Minimum</t>
  </si>
  <si>
    <t xml:space="preserve">Source : OECD Statistics Statlink : http://dx.doi.org/10.1787/888933850260 </t>
  </si>
  <si>
    <t>Note : données de 2017 pour les États-Unis, de 2015 pour les autres pays ; données relatives aux pensions de réversion des régimes privés obligatoires non disponibles pour la Suède.</t>
  </si>
  <si>
    <t>OCDE</t>
  </si>
  <si>
    <t xml:space="preserve">Source : OECD Statistics Statlink : http://dx.doi.org/10.1787/888933850279 </t>
  </si>
  <si>
    <t xml:space="preserve">Source : OECD Statistics Statlink : http://dx.doi.org/10.1787/888933850336 </t>
  </si>
  <si>
    <t>Note : données non disponibles pour le Royaume-Uni.</t>
  </si>
  <si>
    <t>OCDE26</t>
  </si>
  <si>
    <t xml:space="preserve">Source: OECD Statistics Statlink : https://doi.org/10.1787/pens_outlook-2018-graph21-en </t>
  </si>
  <si>
    <t>Note : application des règles relatives à la réversion dans les régimes obligatoires de base des travailleurs du secteur privé, pour des conjoints survivants de la génération 1996 sans enfant, sans invalidité et n’ayant jamais travaillé. Si des options facultatives de réversion dans les régimes obligatoires du secteur privé ne sont pas prévues par la loi, on suppose que la rente jointe sur deux têtes est ramenée à 60 % au décès du premier conjoint. Les calculs sont faits en supposant des départs à la retraite à l’âge légal des hommes et que les partenaires des couples ont le même âge.</t>
  </si>
  <si>
    <t>OCDE34</t>
  </si>
  <si>
    <t>Y compris régimes facultatifs privés</t>
  </si>
  <si>
    <t>Régimes obligatoires</t>
  </si>
  <si>
    <t>Figure 9.15 - Niveau de satisfaction dans la vie des personnes de 65 ans et plus relatif à l'ensemble de la population en 2016</t>
  </si>
  <si>
    <t xml:space="preserve">Figure 9.14 – Niveau moyen de satisfaction dans la vie des personnes de 65 ans et plus en 2016
</t>
  </si>
  <si>
    <t>Figure 9.13 – Taux de privation matérielle sévère en 2018</t>
  </si>
  <si>
    <t>Figure 9.12 – Taux d’intensité de la pauvreté en 2016</t>
  </si>
  <si>
    <t>Figure 9.11 - Taux de pauvreté monétaire selon l’âge, au seuil de 60 % du revenu médian, en 2016</t>
  </si>
  <si>
    <t>Figure 9.10 - Taux de pauvreté monétaire selon l’âge, au seuil de 50 % du revenu médian, en 2017</t>
  </si>
  <si>
    <t>Figure 9.9 – Taux de pauvreté des plus de 65 ans et de l’ensemble de la population en 2017</t>
  </si>
  <si>
    <t>Figure 9.8 – Taux de détention de la résidence principale, par âge, en 2015</t>
  </si>
  <si>
    <t>Figure 9.7 – Patrimoine net médian selon l’âge, en milliers d’euros courants, en 2015</t>
  </si>
  <si>
    <t>Figure 9.6 – Corrélation entre taux d’épargne médian et niveau de vie relatif des 65-74 ans</t>
  </si>
  <si>
    <t>Figure 9.5 – Taux d’épargne médian selon l’âge en 2015</t>
  </si>
  <si>
    <t xml:space="preserve">Figure 9.4 – Dispersion des niveaux de vie, mesurée par le rapport interdécile D9/D1 du revenu disponible après impôts et transferts, en 2017
</t>
  </si>
  <si>
    <t>Figure 9.3 – Niveau de vie des seniors rapporté au niveau de vie de l’ensemble de la population en 2016</t>
  </si>
  <si>
    <t>Figure 9.2 - Revenu disponible moyen en parité de pouvoir d'achat, dollars US 2016</t>
  </si>
  <si>
    <t xml:space="preserve">Figure 9.1 - Sources de revenus des ménages dont la personne de référence a 65 ans ou plus en 2016
</t>
  </si>
  <si>
    <t>Chapitre 9. Niveau de vie et pauvreté des retraités</t>
  </si>
  <si>
    <t>Source : base de données sur la distribution des revenus de l’OCDE, 2020.</t>
  </si>
  <si>
    <t>Note : les pays sont classés par poids des transferts publics décroissant.</t>
  </si>
  <si>
    <t>Revenus du travail</t>
  </si>
  <si>
    <t>Revenus du capital</t>
  </si>
  <si>
    <t>Transferts professionnels</t>
  </si>
  <si>
    <t>Transferts publics</t>
  </si>
  <si>
    <t>Notes : les pays sont classés par ordre croissant de revenu des personnes âgées de 65 ans ou plus ; pour le Japon, données de 2015.</t>
  </si>
  <si>
    <t>Japon (2015)</t>
  </si>
  <si>
    <t>Personnes âgées de 65 ans ou plus</t>
  </si>
  <si>
    <t>Ensemble de la population</t>
  </si>
  <si>
    <t>Source : base de données de l’OCDE, 2020.</t>
  </si>
  <si>
    <t>Note : les pays sont classés par ordre croissant de niveau de vie des plus de 65 ans.</t>
  </si>
  <si>
    <t>Lecture : en 2016, les ménages de plus de 65 ans en France avaient un niveau de vie correspondant à 103,2 % de celui de l'ensemble de la population.</t>
  </si>
  <si>
    <t>Plus de 75 ans</t>
  </si>
  <si>
    <t>De 66 à 75 ans</t>
  </si>
  <si>
    <t>Plus de 65 ans</t>
  </si>
  <si>
    <t>Note : les pays sont classés par ratio interdécile croissant au sein des plus de 65 ans. Pour les Pays-Bas, données de 2016, pour le Japon, données de 2015.</t>
  </si>
  <si>
    <t>Pays-Bas (2016)</t>
  </si>
  <si>
    <t>Population totale</t>
  </si>
  <si>
    <t>Source : Eurostat, série icw_sr_01, extraction 2020.</t>
  </si>
  <si>
    <t>Note : les pays sont classés par taux d’épargne croissant du total de la population.</t>
  </si>
  <si>
    <t xml:space="preserve">Allemagne </t>
  </si>
  <si>
    <t>75 ans ou plus</t>
  </si>
  <si>
    <t>De 65 à 74 ans</t>
  </si>
  <si>
    <t>De 55 à 64 ans</t>
  </si>
  <si>
    <t>De 45 à 54 ans</t>
  </si>
  <si>
    <t>De 35 à 44 ans</t>
  </si>
  <si>
    <t>Source : OCDE et Eurostat.</t>
  </si>
  <si>
    <t>Notes : données OCDE de 2016 pour le niveau de vie ; données Eurostat de 2015 pour le taux d’épargne.</t>
  </si>
  <si>
    <t>Niveau de vie relatif des 65-74 ans</t>
  </si>
  <si>
    <t>Taux d'épargne médian des 65-74 ans</t>
  </si>
  <si>
    <t>Figure 9.6 – Corrélation entre taux d’épargne médian et niveau de vie relatif
des 65-74 ans</t>
  </si>
  <si>
    <t>Source: The Household Finance and Consumption Survey, vague 2017.</t>
  </si>
  <si>
    <t>75 ans +</t>
  </si>
  <si>
    <t xml:space="preserve">65-74 ans </t>
  </si>
  <si>
    <t>55-64 ans</t>
  </si>
  <si>
    <t>45-54 ans</t>
  </si>
  <si>
    <t>35-44 ans</t>
  </si>
  <si>
    <t>16-34 ans</t>
  </si>
  <si>
    <t>Zone Euro</t>
  </si>
  <si>
    <t>Note : pour les Pays-Bas, données de 2016 ; pour le Japon, données de 2015.</t>
  </si>
  <si>
    <t>Lecture : en France en 2017, le taux de pauvreté (au seuil de 50 % du niveau de vie médian) des plus de 65 ans était de 3,6 % et celui de l’ensemble de la population de 8,1 %.</t>
  </si>
  <si>
    <t>Personnes de 65 ans et plus</t>
  </si>
  <si>
    <t>..</t>
  </si>
  <si>
    <t>76+</t>
  </si>
  <si>
    <t>66-75</t>
  </si>
  <si>
    <t>51-65</t>
  </si>
  <si>
    <t>41-50</t>
  </si>
  <si>
    <t>26-40</t>
  </si>
  <si>
    <t>Note : taux de pauvreté au seuil de 50 % du niveau de vie médian, après impôts et transferts ; pour le Japon, données de 2015.</t>
  </si>
  <si>
    <t xml:space="preserve">76 ans et plus </t>
  </si>
  <si>
    <t>66-75 ans</t>
  </si>
  <si>
    <t>51-65 ans</t>
  </si>
  <si>
    <t>41-50 ans</t>
  </si>
  <si>
    <t>26-40 ans</t>
  </si>
  <si>
    <t>18-25 ans</t>
  </si>
  <si>
    <t>0-17 ans</t>
  </si>
  <si>
    <t>Source : Eurostat, 2020</t>
  </si>
  <si>
    <t>Note : les pays sont classés par ordre croissant de taux de pauvreté des personnes de 65 ans ou plus.</t>
  </si>
  <si>
    <t>Lecture : en France en 2016, le taux de pauvreté au seuil de 60 % du revenu médian des retraités est de 8,2 %.</t>
  </si>
  <si>
    <t>65 ans ou plus</t>
  </si>
  <si>
    <t>Source : OCDE, Base de données sur la distribution des revenus 2020.</t>
  </si>
  <si>
    <t>Note : pour le Japon, données de 2015.</t>
  </si>
  <si>
    <t>Japon*</t>
  </si>
  <si>
    <t>66 ans et plus</t>
  </si>
  <si>
    <t>Source : Eurostat, 2020.</t>
  </si>
  <si>
    <t>Notes : La privation matérielle est dite sévère (ou grave) lorsque les personnes sont dans l'incapacité de payer au moins quatre des éléments définis comme éléments de privation matérielle, comme ne pas pouvoir chauffer son logement ou ne pas pouvoir faire face à des dépenses imprévues par exemple. Les pays sont classés par ordre croissant de taux de privation matérielle sévère pour les 65 ans et plus.</t>
  </si>
  <si>
    <t>65 ans et plus</t>
  </si>
  <si>
    <t>18-64 ans</t>
  </si>
  <si>
    <t>Moins de 18 ans</t>
  </si>
  <si>
    <t xml:space="preserve">Ensemble de la population </t>
  </si>
  <si>
    <t>Rapport ensemble/retraités</t>
  </si>
  <si>
    <t>Source : Enquête Sociale Européenne, 2016</t>
  </si>
  <si>
    <t>Échelle de réponse : de 0 (pas du tout satisfait) à 10 (extrêmement satisfait).</t>
  </si>
  <si>
    <t>Lecture : à la question « Quel est votre niveau de satisfaction à l’égard de votre vie à l’heure actuelle ? », les enquêtés italiens attribuent une note moyenne de 6,4 contre 6,6 pour l’ensemble de la population.</t>
  </si>
  <si>
    <t>Source : Enquête Sociale Européenne, 2016.</t>
  </si>
  <si>
    <t>Lecture : en Italie, le niveau moyen de satisfaction dans la vie des personnes de 65 ans et plus représente 97 % de celui de l’ensemble de la population.</t>
  </si>
  <si>
    <t>Rapport ensemble / 65 ans et plus</t>
  </si>
  <si>
    <t>Figure 10.12 – Poids des dépenses actives à destination des seniors et des autres actifs pourcentage du PIB, en 2016</t>
  </si>
  <si>
    <t>Figure 10.11 – Taux de participation à la formation professionnelle des 55-64 ans et des 25-34 ans (en 2011/12 ou 2014/2015)</t>
  </si>
  <si>
    <t>Figure 10.10 – Âge, facteur de discrimination perçue à l’embauche en 2015</t>
  </si>
  <si>
    <t>Figure 10.9 – Taux de maintien dans l’emploi et prime d’ancienneté en 2012</t>
  </si>
  <si>
    <t>Figure 10.8 – Taux de maintien dans l’emploi et taux d’embauche des seniors en 2016</t>
  </si>
  <si>
    <t>Figure 10.7 – Part du chômage de longue durée (supérieure à un an) dans le chômage total en 2018</t>
  </si>
  <si>
    <t>Figure 10.6 – Relation entre taux d’emploi des seniors et taux de chômage des jeunes en 2019</t>
  </si>
  <si>
    <t>Figure 10.5 – Écart de durée annuelle effective de travail entre les 25-54 ans et
les 60-64 ans en 2016 (en heures)</t>
  </si>
  <si>
    <t xml:space="preserve">Figure 10.4 – Part de l’emploi à temps partiel dans l’emploi total selon l’âge en 2018 (en %)
</t>
  </si>
  <si>
    <t>Figure 10.3 – Taux d’emploi des travailleurs seniors selon l’âge en 2019 (en %)</t>
  </si>
  <si>
    <t>Figure 10.2 – Taux d’activité des travailleurs seniors selon l’âge en 2019 (en %)</t>
  </si>
  <si>
    <t xml:space="preserve">Figure 10.1 – Taux d’activité des travailleurs âgés de 55 à 64 ans en 1979, 1999 et 2019 (en %)
</t>
  </si>
  <si>
    <t>Chapitre 10. L’emploi des seniors</t>
  </si>
  <si>
    <t>Source : OCDE, Labour Force Statistics, 2020.</t>
  </si>
  <si>
    <t>Pays OCDE</t>
  </si>
  <si>
    <t>60 - 64 ans</t>
  </si>
  <si>
    <t>55 - 59 ans</t>
  </si>
  <si>
    <t>55 - 64 ans</t>
  </si>
  <si>
    <t>25 - 54 ans</t>
  </si>
  <si>
    <t>Source : S. Mahfouz (2017), intervention au colloque du COR du 30 novembre 2017..</t>
  </si>
  <si>
    <t>Lecture : en France, la durée annuelle effective de travail des 25-54 ans est supérieure de 201 heures à celle des 60-64 ans.</t>
  </si>
  <si>
    <t xml:space="preserve">France </t>
  </si>
  <si>
    <t>UE 28</t>
  </si>
  <si>
    <t>Figure 10.5 – Écart de durée annuelle effective de travail entre les 25-54 ans et les 60-64 ans en 2016 (en heures)</t>
  </si>
  <si>
    <t>Note : la droite en pointillés représente la droite de régression linéaire.</t>
  </si>
  <si>
    <t>Taux d'emploi des 55-64 ans</t>
  </si>
  <si>
    <t>Taux de chômage des 15-24 ans</t>
  </si>
  <si>
    <t>Source : OCDE, Scoreboard on older workers, 2020.</t>
  </si>
  <si>
    <t>Note : les pays sont classés par part des chômeurs de longue durée croissante.</t>
  </si>
  <si>
    <t>Part du chômage de longue durée (supérieure à un an) des 55-64 ans (en % du chômage total)</t>
  </si>
  <si>
    <t>Taux de chômage des 55-64 ans</t>
  </si>
  <si>
    <t>Lecture : en France, le taux d’embauche des 55-64 ans, mesuré comme la part des 55-64 ans en poste depuis moins d’un an dans le total des employés, représentait 4,6 % en 2016, et 33 % des employés âgés de 55-59 ans en 2011 étaient encore en emploi 5 ans plus tard.</t>
  </si>
  <si>
    <t>PB</t>
  </si>
  <si>
    <t>GB</t>
  </si>
  <si>
    <t>Taux d'embauche des 55 à 64 ans (% des employés)</t>
  </si>
  <si>
    <t xml:space="preserve">Taux de maintien dans l'emploi des travailleurs âgés de 60 à 64 ans </t>
  </si>
  <si>
    <t xml:space="preserve">Source : OECD (2018), Working Better with Age: Japan, Ageing and Employment Policies, Figure 2.3. </t>
  </si>
  <si>
    <t xml:space="preserve">Notes : le taux de maintien en emploi est défini comme la part des employés de 60-64 ans, en proportion des 55-59 ans en emploi 5 ans auparavant. La prime d’ancienneté reflète l’influence de l’âge sur le salaire ; elle est mesurée par la croissance du salaire entre les tranches d’âge 40-49 ans et 50-59 ans. La ligne en pointillé figure la droite de régression linéaire. </t>
  </si>
  <si>
    <t>Taux de maintien dans l'emploi</t>
  </si>
  <si>
    <t>Prime d'ancienneté</t>
  </si>
  <si>
    <t xml:space="preserve">Source : OCDE (2019), Working Better with Age, Ageing and Employment Policies, d’après Eurobaromètre 2015. </t>
  </si>
  <si>
    <t xml:space="preserve">Lecture : en Italie, 40 % des recruteurs et 36 % de l’ensemble de la population répondent qu’avoir plus de 55 ans est un désavantage pour postuler à un emploi. </t>
  </si>
  <si>
    <t xml:space="preserve">Note : pourcentage des recruteurs et de l’ensemble des sondés répondant “avoir plus de 55 ans” à la question : « Quand une entreprise veut recruter quelqu’un et qu’elle a le choix entre deux candidats d’égales compétences et qualifications, lequel de ces critères peut, à votre avis, désavantager un candidat ? » ; les critères sont : l’origine ethnique, le genre, l’orientation sexuelle, avoir plus de 55 ans, avoir moins de 30 ans, la religion ou les croyance, le handicap (réponses multiples possibles). </t>
  </si>
  <si>
    <t>Recruteurs</t>
  </si>
  <si>
    <t>Source : OCDE (2019), Working Better with Age, Ageing and Employment Policies</t>
  </si>
  <si>
    <t xml:space="preserve">Ecart entre 25-34 ans et 55-64 ans </t>
  </si>
  <si>
    <t>25-34 ans</t>
  </si>
  <si>
    <t>Source : DARES (2017), Les dépenses en faveur de l’emploi et du marché du travail en 2016, Dares Résultats.</t>
  </si>
  <si>
    <t xml:space="preserve">Belgique </t>
  </si>
  <si>
    <t>Dépenses à destination des seniors</t>
  </si>
  <si>
    <t>Dépenses à destination des jeunes et des adultes</t>
  </si>
  <si>
    <t>Figure 11.10 – Durée espérée en retraite des femmes et des hommes en 2018 (en années)</t>
  </si>
  <si>
    <t>Figure 11.9 – Écart d’espérance de vie à 65 ans entre les femmes et les hommes en 2018 (en années)</t>
  </si>
  <si>
    <t>Figure 11.8 – Taux de pauvreté des femmes et des hommes en 2018</t>
  </si>
  <si>
    <t>Figure 11.7 – Revenu moyen équivalent des femmes de 65 ans et plus rapporté au revenu moyen équivalent des hommes de plus de 65 ans, en 2018</t>
  </si>
  <si>
    <t xml:space="preserve">Figure 11.6 – Écart de pension entre les hommes et les femmes en 2007 et 2015 </t>
  </si>
  <si>
    <t>Figure 11.5 - Écarts entre la rémunération horaire brute moyenne des hommes et celle des femmes en 1998, 2008 et 2018</t>
  </si>
  <si>
    <t>Figure 11.4 – Durée hebdomadaire moyenne des temps complets des femmes rapportée à celle des hommes en 2018</t>
  </si>
  <si>
    <t>Figure 11.3 – Évolution entre 1995 et 2019 de la part du temps partiel des femmes en emploi</t>
  </si>
  <si>
    <t>Figure 11.2 – Taux d’emploi des femmes et des hommes de 15 à 64 ans, en 2019</t>
  </si>
  <si>
    <t>Chapitre 11. L’égalité des femmes et des hommes face à la retraite</t>
  </si>
  <si>
    <t>Source : OCDE, Labor Force Survey, extraction novembre 2020.</t>
  </si>
  <si>
    <t>Note : en Espagne, parmi les femmes en emploi, 24 % étaient à temps partiel en 2019, contre 16 % en 1995.</t>
  </si>
  <si>
    <t>Source : Eurostat.</t>
  </si>
  <si>
    <t>Note : durées hebdomadaires habituelles.</t>
  </si>
  <si>
    <t>Champ : tous les salariés travaillant dans des entreprises d’au moins 10 salariés.</t>
  </si>
  <si>
    <t>Définition : l’écart de rémunération se calcule comme la différence entre le revenu horaire brut moyen des salariés et celui des salariées en proportion du revenu horaire brut moyen des salariés.</t>
  </si>
  <si>
    <t>Note : en 2018, la rémunération horaire brute moyenne des hommes est supérieure de 5 % à celle des femmes en Italie. Cet écart était de 7 % en 1998.</t>
  </si>
  <si>
    <t>2008</t>
  </si>
  <si>
    <t>1998</t>
  </si>
  <si>
    <t>OCDE25</t>
  </si>
  <si>
    <t>Source : Eurostat, indicateur ilc_di03, extraction 2020.</t>
  </si>
  <si>
    <t>Source : Eurostat, ILC_PEPS.</t>
  </si>
  <si>
    <t>Ecart entre femmes et hommes de 75 ans et plus</t>
  </si>
  <si>
    <t>Hommes de 75 ans et plus</t>
  </si>
  <si>
    <t>Femmes de 75 ans et plus</t>
  </si>
  <si>
    <t>Femmes de 65 ans et plus</t>
  </si>
  <si>
    <t>Source : OCDE, extraction 2020.</t>
  </si>
  <si>
    <t>Note : les pays sont ordonnés par écart croissant de durée espérée en retraite entre les femmes et les hommes.</t>
  </si>
  <si>
    <t xml:space="preserve">Espagne </t>
  </si>
  <si>
    <t>Écart femmes - hommes</t>
  </si>
  <si>
    <t>Écart hommes-femmes</t>
  </si>
  <si>
    <t>Figure 12.12 – Âge désiré de départ à la retraite (en années)</t>
  </si>
  <si>
    <t>Figure 12.11 – Opinion sur la poursuite du travail au-delà de 60 ans et opinion sur la conciliation entre horaires de travail et vie personnelle en 2015</t>
  </si>
  <si>
    <t>Figure 12.10 – Opinion sur la poursuite du travail au-delà de 60 ans et opinion sur les risques pour la santé et la sécurité ressentis au travail en 2015</t>
  </si>
  <si>
    <t>Figure 12.9 – Opinion sur la santé et la sécurité au travail, en 2015</t>
  </si>
  <si>
    <t>Figure 12.8 – Opinion sur la capacité de continuer son travail jusqu’à l’âge de 60 ans, en 2015</t>
  </si>
  <si>
    <t>Tableau 12.2 – Opinion sur la responsabilité de l’État concernant le niveau de vie des personnes âgées selon le genre en 2008 et 2016</t>
  </si>
  <si>
    <t>Tableau 12.1 – Opinion sur la responsabilité de l’État vis-à-vis du niveau de vie des personnes âgées, selon l’âge, en 2008 et en 2016</t>
  </si>
  <si>
    <t>Figure 12.7– Opinion sur la responsabilité de l’État concernant le niveau de vie des personnes âgées et part des dépenses publiques de retraite dans les dépenses totales de retraite</t>
  </si>
  <si>
    <t xml:space="preserve">
Figure 12.6 – Opinion sur la responsabilité de l’État concernant le niveau de vie des personnes âgées et poids des dépenses publiques de retraite en pourcentage du PIB
</t>
  </si>
  <si>
    <t>Figure 12.5 – Opinions moyennes sur la responsabilité de l’État vis-à-vis du niveau de vie des personnes âgées et des chômeurs en 2016</t>
  </si>
  <si>
    <t>Figure 12.4 – Opinion moyenne sur la responsabilité de l’État concernant le niveau de vie des chômeurs en 2016 (pourcentages et moyenne des réponses)</t>
  </si>
  <si>
    <t>Figure 12.3 – Opinion moyenne sur la responsabilité de l’État concernant le niveau de vie des personnes âgées en 2016 (pourcentages et moyenne des réponses)</t>
  </si>
  <si>
    <t>Figure 12.2 – Opinion moyenne sur le niveau de vie des retraités et niveau de vie relatif des 65 ans et plus par rapport à l’ensemble de la population en 2016</t>
  </si>
  <si>
    <t>Figure 12.1 – Les opinions sur le niveau de vie des retraités en 2016 (pourcentages et moyenne des réponses)</t>
  </si>
  <si>
    <t>Chapitre 12. Les opinions vis-à-vis de la retraite</t>
  </si>
  <si>
    <t>Grande-Bretagne</t>
  </si>
  <si>
    <t>Source : ESS, vague 2016.</t>
  </si>
  <si>
    <t>Notes : les pays sont classés par ordre croissant de leur moyenne pondérée des réponses ; les non réponses n’ont pas été prises en compte.</t>
  </si>
  <si>
    <t>Lecture : à la question « Que pensez-vous du niveau de vie des retraités ? », 73 % des sondés italiens accordent une note inférieure à 5. A l’opposé, 72 % des sondés néerlandais accordent une note supérieure à 6.</t>
  </si>
  <si>
    <t>Pourcentage des réponses sur l’axe vertical de gauche, moyenne des réponses sur l’axe vertical de droite.</t>
  </si>
  <si>
    <t>Liste des sigles des pays</t>
  </si>
  <si>
    <t>Note moyenne</t>
  </si>
  <si>
    <t>0-1</t>
  </si>
  <si>
    <t>2-3</t>
  </si>
  <si>
    <t>4-5</t>
  </si>
  <si>
    <t>6-7</t>
  </si>
  <si>
    <t>8-9</t>
  </si>
  <si>
    <t>10</t>
  </si>
  <si>
    <t>Groupes de notes</t>
  </si>
  <si>
    <t>Répartition des notes en pourcentage, selon une échelle de notes regroupées</t>
  </si>
  <si>
    <t>Notes</t>
  </si>
  <si>
    <t>Répartition des notes (chaque cellule représente le nombre des réponses)</t>
  </si>
  <si>
    <t>Échelle de réponse : l’opinion est exprimée comme une note entre 0 (=niveau de vie extrêmement mauvais) et 10 (=niveau de vie extrêmement bon).</t>
  </si>
  <si>
    <t>Question posée : « Que pensez-vous du niveau de vie des retraités ? »</t>
  </si>
  <si>
    <t>Sources : ESS et OCDE.</t>
  </si>
  <si>
    <t>Note : les segments verticaux autour des points représentent les erreurs types dans les réponses à l’enquête. La droite en pointillés gris est la régression linéaire.</t>
  </si>
  <si>
    <t>Lecture : en Belgique, l’opinion moyenne sur le niveau de vie des retraités s’élève à 5,5 (sur une échelle de 0 à 10) et le niveau de vie des 65 ans et plus représente 80 % de celui de l’ensemble de la population.</t>
  </si>
  <si>
    <t>Niveau de vie relatif des 65 ans et plus par rapport à l'ensemble de la population en 2016</t>
  </si>
  <si>
    <t>Erreur type sur la moyenne</t>
  </si>
  <si>
    <t>Opinion moyenne sur le niveau de vie des retraités</t>
  </si>
  <si>
    <t>Lecture : à la question « Quelle doit être la responsabilité de l’État dans le niveau de vie des personnes âgées ? », 51 % des sondés néerlandais accordent une note supérieure à 8, la moyenne des opinions se situant à 7,4.</t>
  </si>
  <si>
    <t>Groupe de notes</t>
  </si>
  <si>
    <t>Échelle de réponse : l’opinion est exprimée comme une note entre 0 (=pas du tout responsable) et 10 (=totalement responsable).</t>
  </si>
  <si>
    <t>Question posée : « Quelle doit être la responsabilité de l’État concernant le niveau de vie des personnes âgées ? »</t>
  </si>
  <si>
    <t>Notes : les pays sont classés par ordre croissant de leur moyenne pondérée des réponses; les non réponses n’ont pas été prises en compte.</t>
  </si>
  <si>
    <t>Lecture : à la question « Quelle doit être la responsabilité de l’État dans le niveau de vie des chômeurs ? », les sondés britanniques accordent une note moyenne de 5,8 et 54 % d’entre eux une note supérieure à 6.</t>
  </si>
  <si>
    <t>Question posée : « Quelle doit être la responsabilité de l’État concernant le niveau de vie des chômeurs ? »</t>
  </si>
  <si>
    <t xml:space="preserve">Source : ESS, vague 2016. </t>
  </si>
  <si>
    <t xml:space="preserve">Notes : sur l’axe horizontal, figure la note moyenne exprimée sur la responsabilité de l’État vis-à-vis du niveau de vie des chômeurs (de 0 = aucune responsabilité à 10= responsabilité totale) ; sur l’axe vertical, figure la note moyenne exprimée sur la responsabilité de l’État vis-à-vis du niveau de vie des personnes âgées (de 0 = aucune responsabilité à 10= responsabilité totale). La droite en pointillés rouges représente une situation dans laquelle les deux opinions sont identiques (même responsabilité de l’État vis-à-vis des personnes âgées que des chômeurs). La droite en pointillés gris est la régression linéaire. Les segments autour des points représentent les erreurs types dans les réponses à l’enquête selon chacune des dimensions. </t>
  </si>
  <si>
    <t xml:space="preserve">Lecture : en Grande-Bretagne, l’opinion moyenne accorde une note de 5,8 pour la responsabilité de l’État dans le niveau de vie des chômeurs, et une note de 7,8 pour la responsabilité de l’État dans le niveau de vie des personnes âgées. Plus les pays sont proches de la droite en pointillés rouges, plus les opinions concernant la responsabilité de l’État vis-à-vis des personnes âgées et des chômeurs sont convergentes. </t>
  </si>
  <si>
    <t>Erreur type</t>
  </si>
  <si>
    <t>Responsabilité de l'Etat vis-à-vis des personnes âgées</t>
  </si>
  <si>
    <t>Responsabilité de l'Etat vis-à-vis des chômeurs</t>
  </si>
  <si>
    <t xml:space="preserve">Sources : ESS (données 2016) et OCDE (données 2015). </t>
  </si>
  <si>
    <t xml:space="preserve">Note : les segments verticaux autour des points représentent les erreurs types dans les réponses à l’enquête. La droite en pointillés gris est la régression linéaire. </t>
  </si>
  <si>
    <t xml:space="preserve">Lecture : aux Pays-Bas, l’opinion moyenne sur la responsabilité de l’État concernant le niveau de vie des personnes âgées s’élève à 7,4 (sur une échelle de 0 à 10) et le poids des dépenses publiques de retraite dans le PIB à 5,4 %. </t>
  </si>
  <si>
    <t>Part des depenses publiques de retraite dans le PIB (2015)</t>
  </si>
  <si>
    <t>Opinion moyenne sur la responsabilité de l'État concernant le niveau de vie des personnes âgées</t>
  </si>
  <si>
    <t xml:space="preserve">
Figure 12.6 – Opinion sur la responsabilité de l’État concernant le niveau de vie des personnes âgées et part des dépenses publiques de retraite en pourcentage du PIB
</t>
  </si>
  <si>
    <t xml:space="preserve">Lecture : aux Pays-Bas, l’opinion moyenne sur la responsabilité de l’État concernant le niveau de vie des personnes âgées s’élève à 7,4 (sur une échelle de 0 à 10) et le poids des dépenses publiques de retraite dans le total des dépenses à 57 %. </t>
  </si>
  <si>
    <t>Part des depenses publiques de retraite dans le total des des dépenses de retraite (2015)</t>
  </si>
  <si>
    <t>Opinion sur la responsabilité de l'Etat concernant le niveau de vie des personnes âgées</t>
  </si>
  <si>
    <t>Source : ESS 2008 et ESS 2016.</t>
  </si>
  <si>
    <t>Notes : les pays sont classés par note décroissante selon l’opinion des 65 ans et plus en 2016. *** : écart entre 2008 et 2016 significatif au seuil de 1 %, ** : significatif au seuil de 5 %, * : significatif au seuil de 10 % ; ns : non significatif.</t>
  </si>
  <si>
    <t>Lecture : en 2016, les personnes de 65 ans ou plus en France accordaient une note moyenne de 7,83 (sur une échelle de 0 à 10) quant à la responsabilité de l’État concernant le niveau de vie des personnes âgées.</t>
  </si>
  <si>
    <t>-4% (**)</t>
  </si>
  <si>
    <t>5% (***)</t>
  </si>
  <si>
    <t>-5% (***)</t>
  </si>
  <si>
    <t>-3% (*)</t>
  </si>
  <si>
    <t>-11% (***)</t>
  </si>
  <si>
    <t>-7% (***)</t>
  </si>
  <si>
    <t>-5% (**)</t>
  </si>
  <si>
    <t>4% (**)</t>
  </si>
  <si>
    <t>-1% (ns)</t>
  </si>
  <si>
    <t>2% (ns)</t>
  </si>
  <si>
    <t>-6% (***)</t>
  </si>
  <si>
    <t>nd</t>
  </si>
  <si>
    <t>-4% (***)</t>
  </si>
  <si>
    <t>Évolution entre 2008 et 2016</t>
  </si>
  <si>
    <t>30 ans ou moins</t>
  </si>
  <si>
    <t>Notes : les pays sont classés par note décroissante selon l’opinion des femmes et plus en 2016. *** : significatif au seuil de 1 %, ** : significatif au seuil de 10 %, * : significatif au seuil de 5 %, ns : non significatif.</t>
  </si>
  <si>
    <t>Lecture : en 2016, les femmes en France accordaient une note moyenne de 7,9 (sur une échelle de 0 à 10) quant à la responsabilité de l’État concernant le niveau de vie des personnes âgées.</t>
  </si>
  <si>
    <t>-0,1% (ns)</t>
  </si>
  <si>
    <t>0,7% (ns)</t>
  </si>
  <si>
    <t>-1,2% (ns)</t>
  </si>
  <si>
    <t>5,2% (***)</t>
  </si>
  <si>
    <t>0,6% (ns)</t>
  </si>
  <si>
    <t>1,9% (**)</t>
  </si>
  <si>
    <t>1,7% (*)</t>
  </si>
  <si>
    <t>0,1% (ns)</t>
  </si>
  <si>
    <t>1,0% (ns)</t>
  </si>
  <si>
    <t>7,9</t>
  </si>
  <si>
    <t>-1,0% (ns)</t>
  </si>
  <si>
    <t>2,6% (***)</t>
  </si>
  <si>
    <t>1,2% (ns)</t>
  </si>
  <si>
    <t>1,3% (ns)</t>
  </si>
  <si>
    <t>1,8% (***)</t>
  </si>
  <si>
    <t>Écart relatif entre femmes et hommes en 2016</t>
  </si>
  <si>
    <t>Écart relatif entre femmes et hommes en 2008</t>
  </si>
  <si>
    <t> Pays</t>
  </si>
  <si>
    <t xml:space="preserve">Source EWCS, vague 2015. </t>
  </si>
  <si>
    <t xml:space="preserve">Notes : les pays sont classés par ordre croissant des réponses « non ». Les non réponses ont été reportées, parce qu’elles représentent un pourcentage significatif dans certains pays (notamment en Italie). </t>
  </si>
  <si>
    <t xml:space="preserve">Question posée : « Pensez-vous pouvoir continuer votre travail ou un travail similaire jusqu’à l’âge de 60 ans ? » ; pour les personnes de plus de 55 ans : « Pensez-vous pouvoir continuer votre métier ou un métier similaire pendant 5 années supplémentaires ? » </t>
  </si>
  <si>
    <t>Sans réponse</t>
  </si>
  <si>
    <t xml:space="preserve">Notes : les pays sont classés par ordre croissant des réponses « non » ; les non réponses, inférieures à 3 %, n’ont pas été prises en considération. </t>
  </si>
  <si>
    <t xml:space="preserve">Question posée : « Pensez-vous que votre santé ou votre sécurité soit menacée à cause de votre travail ? » </t>
  </si>
  <si>
    <t xml:space="preserve">Notes : sur l’axe horizontal, figure le pourcentage des individus qui pensent que leur santé ou leur sécurité est menacée à cause de leur travail ; sur l’axe vertical, figure le pourcentage des individus pensent pouvoir continuer leur travail ou un travail similaire jusqu’à l’âge de 60 ans. La droite en pointillés gris est la régression linéaire. Les segments autour des points représentent les erreurs types dans les réponses à l’enquête selon chacune des dimensions. </t>
  </si>
  <si>
    <t xml:space="preserve">Lecture : 79 % des Italiens pensent pouvoir continuer leur travail ou un travail similaire jusqu’à l’âge de 60 ans et 13 % pensent que leur santé ou leur sécurité est menacée à cause de leur travail. </t>
  </si>
  <si>
    <t>Opinions positives sur les risques pour la santé et la sécurité ressentis au travail</t>
  </si>
  <si>
    <t>Opinions positives sur la capacité à poursuivre son travail au-delà de 60 ans</t>
  </si>
  <si>
    <t xml:space="preserve">Notes : sur l’axe horizontal, figure le pourcentage des individus qui pensent que leurs horaires de travail sont adaptés à leurs engagements familiaux et sociaux ; sur l’axe vertical, figure le pourcentage des individus qui pensent pouvoir continuer leur travail ou un travail similaire jusqu’à l’âge de 60 ans. La droite en pointillés gris est la régression linéaire. Les segments autour des points représentent les erreurs types dans les réponses à l’enquête selon chacune des dimensions. </t>
  </si>
  <si>
    <t xml:space="preserve">Lecture : 56 % des Français pensent pouvoir continuer leur travail ou un travail similaire jusqu’à l’âge de 60 ans et 76 % estiment que leurs horaires de travail s’accordent avec leurs engagements familiaux et sociaux ? ». </t>
  </si>
  <si>
    <t>Opinions favorables sur la conciliation entre horaires de travail et vie personnelle</t>
  </si>
  <si>
    <t xml:space="preserve">Opinions positives sur la capacité à poursuivre son travail au delà de 60 ans </t>
  </si>
  <si>
    <t>Source EWCS, vague 2015.</t>
  </si>
  <si>
    <t>Notes : les écarts entre femmes et hommes sont significatifs au seuil de 1 % en Espagne et en Belgique, et significatifs en Italie et en Allemagne au seuil de 10 %. Dans les autres pays, les écarts ne sont pas significatifs.</t>
  </si>
  <si>
    <t>Lecture : à la question « Jusqu’à quel âge voulez-vous travailler ? », en Espagne, les femmes répondent en moyenne 61,2 ans et les hommes 62 ans.</t>
  </si>
  <si>
    <t>Allemagne (*)</t>
  </si>
  <si>
    <t>Italie (*)</t>
  </si>
  <si>
    <t>Belgique (***)</t>
  </si>
  <si>
    <t>Espagne (***)</t>
  </si>
  <si>
    <t>Question posée : "Jusqu'à quel âge voulez-vous travailler ?" (la réponse "le plus tard possible" prend la valeur 70 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0.00_-;\-* #,##0.00_-;_-* &quot;-&quot;??_-;_-@_-"/>
    <numFmt numFmtId="164" formatCode="0.0%"/>
    <numFmt numFmtId="165" formatCode="#,##0.0"/>
    <numFmt numFmtId="166" formatCode="0.0"/>
    <numFmt numFmtId="167" formatCode="_-* #,##0.00\ _€_-;\-* #,##0.00\ _€_-;_-* &quot;-&quot;??\ _€_-;_-@_-"/>
    <numFmt numFmtId="168" formatCode="_-* #,##0.0\ _€_-;\-* #,##0.0\ _€_-;_-* &quot;-&quot;??\ _€_-;_-@_-"/>
    <numFmt numFmtId="169" formatCode="_-* #,##0\ _€_-;\-* #,##0\ _€_-;_-* &quot;-&quot;??\ _€_-;_-@_-"/>
    <numFmt numFmtId="170" formatCode="_-* #,##0.0\ _€_-;\-* #,##0.0\ _€_-;_-* &quot;-&quot;?\ _€_-;_-@_-"/>
    <numFmt numFmtId="171" formatCode="General&quot; ans&quot;"/>
    <numFmt numFmtId="172" formatCode="0.0&quot; ans&quot;"/>
    <numFmt numFmtId="173" formatCode="#,##0.0_ ;\-#,##0.0\ "/>
    <numFmt numFmtId="174" formatCode="_-* #,##0_-;\-* #,##0_-;_-* &quot;-&quot;??_-;_-@_-"/>
    <numFmt numFmtId="175" formatCode="_-* #,##0.0_-;\-* #,##0.0_-;_-* &quot;-&quot;??_-;_-@_-"/>
    <numFmt numFmtId="176" formatCode="###########0.0"/>
    <numFmt numFmtId="177" formatCode="0.000%"/>
    <numFmt numFmtId="178" formatCode="0.0\p\t"/>
    <numFmt numFmtId="179" formatCode="0.0000"/>
    <numFmt numFmtId="180" formatCode="0.000"/>
  </numFmts>
  <fonts count="75">
    <font>
      <sz val="11"/>
      <color theme="1"/>
      <name val="Calibri"/>
      <family val="2"/>
      <scheme val="minor"/>
    </font>
    <font>
      <sz val="11"/>
      <color theme="1"/>
      <name val="Calibri"/>
      <family val="2"/>
      <scheme val="minor"/>
    </font>
    <font>
      <sz val="12"/>
      <color theme="1"/>
      <name val="Times New Roman"/>
      <family val="1"/>
    </font>
    <font>
      <u/>
      <sz val="11"/>
      <color theme="10"/>
      <name val="Calibri"/>
      <family val="2"/>
      <scheme val="minor"/>
    </font>
    <font>
      <u/>
      <sz val="12"/>
      <color theme="10"/>
      <name val="Times New Roman"/>
      <family val="1"/>
    </font>
    <font>
      <sz val="11"/>
      <color theme="1"/>
      <name val="Times New Roman"/>
      <family val="1"/>
    </font>
    <font>
      <b/>
      <sz val="12"/>
      <color rgb="FF002060"/>
      <name val="Times New Roman"/>
      <family val="1"/>
    </font>
    <font>
      <sz val="12"/>
      <color rgb="FF002060"/>
      <name val="Times New Roman"/>
      <family val="1"/>
    </font>
    <font>
      <b/>
      <sz val="14"/>
      <color rgb="FF002060"/>
      <name val="Times New Roman"/>
      <family val="1"/>
    </font>
    <font>
      <i/>
      <sz val="10"/>
      <color theme="1"/>
      <name val="Times New Roman"/>
      <family val="1"/>
    </font>
    <font>
      <sz val="12"/>
      <color rgb="FFFF0000"/>
      <name val="Times New Roman"/>
      <family val="1"/>
    </font>
    <font>
      <sz val="12"/>
      <color theme="0"/>
      <name val="Times New Roman"/>
      <family val="1"/>
    </font>
    <font>
      <b/>
      <sz val="12"/>
      <color theme="1"/>
      <name val="Times New Roman"/>
      <family val="1"/>
    </font>
    <font>
      <sz val="12"/>
      <name val="Times New Roman"/>
      <family val="1"/>
    </font>
    <font>
      <b/>
      <sz val="12"/>
      <color indexed="8"/>
      <name val="Times New Roman"/>
      <family val="1"/>
    </font>
    <font>
      <sz val="12"/>
      <color theme="0" tint="-4.9989318521683403E-2"/>
      <name val="Times New Roman"/>
      <family val="1"/>
    </font>
    <font>
      <sz val="12"/>
      <color theme="0" tint="-0.34998626667073579"/>
      <name val="Times New Roman"/>
      <family val="1"/>
    </font>
    <font>
      <sz val="12"/>
      <color rgb="FF000000"/>
      <name val="Times New Roman"/>
      <family val="1"/>
    </font>
    <font>
      <i/>
      <sz val="12"/>
      <color theme="1"/>
      <name val="Times New Roman"/>
      <family val="1"/>
    </font>
    <font>
      <sz val="10"/>
      <color theme="1"/>
      <name val="Arial"/>
      <family val="2"/>
    </font>
    <font>
      <b/>
      <sz val="12"/>
      <color rgb="FFFFFFFF"/>
      <name val="Times New Roman"/>
      <family val="1"/>
    </font>
    <font>
      <sz val="10"/>
      <color theme="1"/>
      <name val="Times New Roman"/>
      <family val="1"/>
    </font>
    <font>
      <i/>
      <sz val="10"/>
      <name val="Times New Roman"/>
      <family val="1"/>
    </font>
    <font>
      <b/>
      <sz val="12"/>
      <name val="Times New Roman"/>
      <family val="1"/>
    </font>
    <font>
      <sz val="8"/>
      <color theme="1"/>
      <name val="Calibri"/>
      <family val="2"/>
      <scheme val="minor"/>
    </font>
    <font>
      <b/>
      <sz val="12"/>
      <color theme="0"/>
      <name val="Times New Roman"/>
      <family val="1"/>
    </font>
    <font>
      <b/>
      <sz val="10"/>
      <name val="Times New Roman"/>
      <family val="1"/>
    </font>
    <font>
      <u/>
      <sz val="11"/>
      <color theme="10"/>
      <name val="Times New Roman"/>
      <family val="1"/>
    </font>
    <font>
      <b/>
      <vertAlign val="superscript"/>
      <sz val="12"/>
      <color theme="1"/>
      <name val="Times New Roman"/>
      <family val="1"/>
    </font>
    <font>
      <sz val="12"/>
      <name val="Arial"/>
      <family val="2"/>
    </font>
    <font>
      <b/>
      <sz val="12"/>
      <color rgb="FF000000"/>
      <name val="Times New Roman"/>
      <family val="1"/>
    </font>
    <font>
      <b/>
      <sz val="10"/>
      <color rgb="FF000000"/>
      <name val="Times New Roman"/>
      <family val="1"/>
    </font>
    <font>
      <sz val="12"/>
      <color theme="0" tint="-0.14999847407452621"/>
      <name val="Times New Roman"/>
      <family val="1"/>
    </font>
    <font>
      <i/>
      <sz val="12"/>
      <name val="Times New Roman"/>
      <family val="1"/>
    </font>
    <font>
      <b/>
      <sz val="12"/>
      <color theme="0" tint="-0.14999847407452621"/>
      <name val="Times New Roman"/>
      <family val="1"/>
    </font>
    <font>
      <sz val="10"/>
      <name val="Times New Roman"/>
      <family val="1"/>
    </font>
    <font>
      <sz val="10"/>
      <name val="Arial"/>
      <family val="2"/>
    </font>
    <font>
      <u/>
      <sz val="10"/>
      <color theme="10"/>
      <name val="Arial"/>
      <family val="2"/>
    </font>
    <font>
      <b/>
      <sz val="10"/>
      <color theme="0" tint="-0.249977111117893"/>
      <name val="Times New Roman"/>
      <family val="1"/>
    </font>
    <font>
      <b/>
      <sz val="10"/>
      <color theme="1"/>
      <name val="Times New Roman"/>
      <family val="1"/>
    </font>
    <font>
      <sz val="12"/>
      <color theme="0" tint="-0.249977111117893"/>
      <name val="Times New Roman"/>
      <family val="1"/>
    </font>
    <font>
      <b/>
      <sz val="11"/>
      <color theme="1"/>
      <name val="Times New Roman"/>
      <family val="1"/>
    </font>
    <font>
      <sz val="11"/>
      <color indexed="8"/>
      <name val="Calibri"/>
      <family val="2"/>
    </font>
    <font>
      <sz val="12"/>
      <color indexed="8"/>
      <name val="Times New Roman"/>
      <family val="1"/>
    </font>
    <font>
      <i/>
      <sz val="10"/>
      <color indexed="8"/>
      <name val="Times New Roman"/>
      <family val="1"/>
    </font>
    <font>
      <sz val="10"/>
      <name val="Arial"/>
      <family val="2"/>
      <charset val="1"/>
    </font>
    <font>
      <sz val="10"/>
      <color rgb="FF000000"/>
      <name val="Arial"/>
      <family val="2"/>
      <charset val="1"/>
    </font>
    <font>
      <i/>
      <sz val="10"/>
      <color rgb="FF000000"/>
      <name val="Times New Roman"/>
      <family val="1"/>
    </font>
    <font>
      <sz val="12"/>
      <color rgb="FF010000"/>
      <name val="Times New Roman"/>
      <family val="1"/>
    </font>
    <font>
      <b/>
      <u/>
      <sz val="12"/>
      <color rgb="FF000000"/>
      <name val="Times New Roman"/>
      <family val="1"/>
    </font>
    <font>
      <sz val="11"/>
      <color theme="1"/>
      <name val="timesw Roman"/>
    </font>
    <font>
      <b/>
      <sz val="12"/>
      <color rgb="FF002060"/>
      <name val="timesw Roman"/>
    </font>
    <font>
      <sz val="10"/>
      <color rgb="FF000000"/>
      <name val="Arial"/>
      <family val="2"/>
    </font>
    <font>
      <sz val="11"/>
      <name val="Arial"/>
      <family val="2"/>
    </font>
    <font>
      <sz val="8"/>
      <color rgb="FF000000"/>
      <name val="Helvetica"/>
    </font>
    <font>
      <sz val="8"/>
      <color rgb="FF000000"/>
      <name val="Times New Roman"/>
      <family val="1"/>
    </font>
    <font>
      <sz val="8"/>
      <color rgb="FF00008B"/>
      <name val="Times New Roman"/>
      <family val="1"/>
    </font>
    <font>
      <b/>
      <sz val="10"/>
      <color rgb="FF00008B"/>
      <name val="Times New Roman"/>
      <family val="1"/>
    </font>
    <font>
      <b/>
      <sz val="12.5"/>
      <color rgb="FF00008B"/>
      <name val="Times New Roman"/>
      <family val="1"/>
    </font>
    <font>
      <b/>
      <sz val="12"/>
      <color indexed="9"/>
      <name val="Times New Roman"/>
      <family val="1"/>
    </font>
    <font>
      <sz val="12"/>
      <color indexed="9"/>
      <name val="Times New Roman"/>
      <family val="1"/>
    </font>
    <font>
      <sz val="12"/>
      <color theme="2" tint="-0.249977111117893"/>
      <name val="Times New Roman"/>
      <family val="1"/>
    </font>
    <font>
      <sz val="11"/>
      <color indexed="8"/>
      <name val="Calibri"/>
      <family val="2"/>
      <scheme val="minor"/>
    </font>
    <font>
      <b/>
      <sz val="11"/>
      <color indexed="8"/>
      <name val="Times New Roman"/>
      <family val="1"/>
    </font>
    <font>
      <u/>
      <sz val="8"/>
      <name val="Times New Roman"/>
      <family val="1"/>
    </font>
    <font>
      <sz val="8"/>
      <name val="Times New Roman"/>
      <family val="1"/>
    </font>
    <font>
      <b/>
      <sz val="8"/>
      <color theme="1"/>
      <name val="Times New Roman"/>
      <family val="1"/>
    </font>
    <font>
      <sz val="8"/>
      <color theme="1"/>
      <name val="Times New Roman"/>
      <family val="1"/>
    </font>
    <font>
      <sz val="10"/>
      <color rgb="FF000000"/>
      <name val="Times New Roman"/>
      <family val="1"/>
    </font>
    <font>
      <sz val="10"/>
      <color rgb="FF010000"/>
      <name val="Times New Roman"/>
      <family val="1"/>
    </font>
    <font>
      <b/>
      <sz val="12"/>
      <color rgb="FF010000"/>
      <name val="Times New Roman"/>
      <family val="1"/>
    </font>
    <font>
      <sz val="11"/>
      <color indexed="8"/>
      <name val="Times New Roman"/>
      <family val="1"/>
    </font>
    <font>
      <sz val="11"/>
      <name val="Times New Roman"/>
      <family val="1"/>
    </font>
    <font>
      <sz val="11"/>
      <color rgb="FF000000"/>
      <name val="Times New Roman"/>
      <family val="1"/>
    </font>
    <font>
      <b/>
      <sz val="11"/>
      <name val="Times New Roman"/>
      <family val="1"/>
    </font>
  </fonts>
  <fills count="12">
    <fill>
      <patternFill patternType="none"/>
    </fill>
    <fill>
      <patternFill patternType="gray125"/>
    </fill>
    <fill>
      <patternFill patternType="solid">
        <fgColor theme="0"/>
        <bgColor indexed="64"/>
      </patternFill>
    </fill>
    <fill>
      <patternFill patternType="solid">
        <fgColor rgb="FFD9E2F3"/>
        <bgColor indexed="64"/>
      </patternFill>
    </fill>
    <fill>
      <patternFill patternType="solid">
        <fgColor rgb="FF1F497D"/>
        <bgColor indexed="64"/>
      </patternFill>
    </fill>
    <fill>
      <patternFill patternType="solid">
        <fgColor theme="3" tint="0.79998168889431442"/>
        <bgColor indexed="64"/>
      </patternFill>
    </fill>
    <fill>
      <patternFill patternType="solid">
        <fgColor theme="3"/>
        <bgColor indexed="64"/>
      </patternFill>
    </fill>
    <fill>
      <patternFill patternType="solid">
        <fgColor rgb="FFDBE5F1"/>
        <bgColor indexed="64"/>
      </patternFill>
    </fill>
    <fill>
      <patternFill patternType="solid">
        <fgColor theme="4" tint="0.59999389629810485"/>
        <bgColor indexed="64"/>
      </patternFill>
    </fill>
    <fill>
      <patternFill patternType="solid">
        <fgColor rgb="FFF0F8FF"/>
        <bgColor rgb="FF000000"/>
      </patternFill>
    </fill>
    <fill>
      <patternFill patternType="solid">
        <fgColor rgb="FFC4D8ED"/>
        <bgColor rgb="FF000000"/>
      </patternFill>
    </fill>
    <fill>
      <patternFill patternType="solid">
        <fgColor indexed="9"/>
        <bgColor indexed="64"/>
      </patternFill>
    </fill>
  </fills>
  <borders count="166">
    <border>
      <left/>
      <right/>
      <top/>
      <bottom/>
      <diagonal/>
    </border>
    <border>
      <left style="thin">
        <color auto="1"/>
      </left>
      <right style="medium">
        <color auto="1"/>
      </right>
      <top style="dotted">
        <color auto="1"/>
      </top>
      <bottom style="medium">
        <color auto="1"/>
      </bottom>
      <diagonal/>
    </border>
    <border>
      <left style="thin">
        <color auto="1"/>
      </left>
      <right style="thin">
        <color auto="1"/>
      </right>
      <top style="dotted">
        <color auto="1"/>
      </top>
      <bottom style="medium">
        <color auto="1"/>
      </bottom>
      <diagonal/>
    </border>
    <border>
      <left/>
      <right style="thin">
        <color auto="1"/>
      </right>
      <top style="dotted">
        <color auto="1"/>
      </top>
      <bottom style="medium">
        <color auto="1"/>
      </bottom>
      <diagonal/>
    </border>
    <border>
      <left style="medium">
        <color auto="1"/>
      </left>
      <right/>
      <top style="dotted">
        <color auto="1"/>
      </top>
      <bottom style="medium">
        <color auto="1"/>
      </bottom>
      <diagonal/>
    </border>
    <border>
      <left style="thin">
        <color auto="1"/>
      </left>
      <right style="medium">
        <color auto="1"/>
      </right>
      <top style="dotted">
        <color auto="1"/>
      </top>
      <bottom style="dotted">
        <color auto="1"/>
      </bottom>
      <diagonal/>
    </border>
    <border>
      <left style="thin">
        <color auto="1"/>
      </left>
      <right style="thin">
        <color auto="1"/>
      </right>
      <top style="dotted">
        <color auto="1"/>
      </top>
      <bottom style="dotted">
        <color auto="1"/>
      </bottom>
      <diagonal/>
    </border>
    <border>
      <left/>
      <right style="thin">
        <color auto="1"/>
      </right>
      <top style="dotted">
        <color auto="1"/>
      </top>
      <bottom style="dotted">
        <color auto="1"/>
      </bottom>
      <diagonal/>
    </border>
    <border>
      <left style="medium">
        <color auto="1"/>
      </left>
      <right/>
      <top style="dotted">
        <color auto="1"/>
      </top>
      <bottom style="dotted">
        <color auto="1"/>
      </bottom>
      <diagonal/>
    </border>
    <border>
      <left style="thin">
        <color auto="1"/>
      </left>
      <right style="medium">
        <color auto="1"/>
      </right>
      <top/>
      <bottom style="dotted">
        <color auto="1"/>
      </bottom>
      <diagonal/>
    </border>
    <border>
      <left style="thin">
        <color auto="1"/>
      </left>
      <right style="thin">
        <color auto="1"/>
      </right>
      <top/>
      <bottom style="dotted">
        <color auto="1"/>
      </bottom>
      <diagonal/>
    </border>
    <border>
      <left/>
      <right style="thin">
        <color auto="1"/>
      </right>
      <top style="medium">
        <color auto="1"/>
      </top>
      <bottom style="dotted">
        <color auto="1"/>
      </bottom>
      <diagonal/>
    </border>
    <border>
      <left style="medium">
        <color auto="1"/>
      </left>
      <right/>
      <top style="medium">
        <color auto="1"/>
      </top>
      <bottom style="dotted">
        <color auto="1"/>
      </bottom>
      <diagonal/>
    </border>
    <border>
      <left style="thin">
        <color auto="1"/>
      </left>
      <right style="medium">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dotted">
        <color auto="1"/>
      </top>
      <bottom style="medium">
        <color auto="1"/>
      </bottom>
      <diagonal/>
    </border>
    <border>
      <left style="medium">
        <color auto="1"/>
      </left>
      <right style="medium">
        <color auto="1"/>
      </right>
      <top style="dotted">
        <color auto="1"/>
      </top>
      <bottom style="dotted">
        <color auto="1"/>
      </bottom>
      <diagonal/>
    </border>
    <border>
      <left/>
      <right style="thin">
        <color auto="1"/>
      </right>
      <top/>
      <bottom style="dotted">
        <color auto="1"/>
      </bottom>
      <diagonal/>
    </border>
    <border>
      <left style="medium">
        <color auto="1"/>
      </left>
      <right style="medium">
        <color auto="1"/>
      </right>
      <top style="medium">
        <color auto="1"/>
      </top>
      <bottom style="dotted">
        <color auto="1"/>
      </bottom>
      <diagonal/>
    </border>
    <border>
      <left style="medium">
        <color auto="1"/>
      </left>
      <right style="medium">
        <color auto="1"/>
      </right>
      <top style="medium">
        <color auto="1"/>
      </top>
      <bottom style="medium">
        <color auto="1"/>
      </bottom>
      <diagonal/>
    </border>
    <border>
      <left style="thin">
        <color auto="1"/>
      </left>
      <right style="medium">
        <color auto="1"/>
      </right>
      <top style="dashed">
        <color auto="1"/>
      </top>
      <bottom style="medium">
        <color auto="1"/>
      </bottom>
      <diagonal/>
    </border>
    <border>
      <left style="thin">
        <color auto="1"/>
      </left>
      <right style="thin">
        <color auto="1"/>
      </right>
      <top style="dashed">
        <color auto="1"/>
      </top>
      <bottom style="medium">
        <color auto="1"/>
      </bottom>
      <diagonal/>
    </border>
    <border>
      <left/>
      <right style="thin">
        <color auto="1"/>
      </right>
      <top style="dashed">
        <color auto="1"/>
      </top>
      <bottom style="medium">
        <color auto="1"/>
      </bottom>
      <diagonal/>
    </border>
    <border>
      <left style="medium">
        <color auto="1"/>
      </left>
      <right style="medium">
        <color auto="1"/>
      </right>
      <top style="dashed">
        <color auto="1"/>
      </top>
      <bottom style="medium">
        <color auto="1"/>
      </bottom>
      <diagonal/>
    </border>
    <border>
      <left style="thin">
        <color auto="1"/>
      </left>
      <right style="medium">
        <color auto="1"/>
      </right>
      <top style="dashed">
        <color auto="1"/>
      </top>
      <bottom style="dashed">
        <color auto="1"/>
      </bottom>
      <diagonal/>
    </border>
    <border>
      <left style="thin">
        <color auto="1"/>
      </left>
      <right style="thin">
        <color auto="1"/>
      </right>
      <top style="dashed">
        <color auto="1"/>
      </top>
      <bottom style="dashed">
        <color auto="1"/>
      </bottom>
      <diagonal/>
    </border>
    <border>
      <left/>
      <right style="thin">
        <color auto="1"/>
      </right>
      <top style="dashed">
        <color auto="1"/>
      </top>
      <bottom style="dashed">
        <color auto="1"/>
      </bottom>
      <diagonal/>
    </border>
    <border>
      <left style="medium">
        <color auto="1"/>
      </left>
      <right style="medium">
        <color auto="1"/>
      </right>
      <top style="dashed">
        <color auto="1"/>
      </top>
      <bottom style="dashed">
        <color auto="1"/>
      </bottom>
      <diagonal/>
    </border>
    <border>
      <left style="thin">
        <color auto="1"/>
      </left>
      <right style="medium">
        <color auto="1"/>
      </right>
      <top/>
      <bottom style="dashed">
        <color auto="1"/>
      </bottom>
      <diagonal/>
    </border>
    <border>
      <left style="thin">
        <color auto="1"/>
      </left>
      <right style="thin">
        <color auto="1"/>
      </right>
      <top/>
      <bottom style="dashed">
        <color auto="1"/>
      </bottom>
      <diagonal/>
    </border>
    <border>
      <left/>
      <right style="thin">
        <color auto="1"/>
      </right>
      <top/>
      <bottom style="dashed">
        <color auto="1"/>
      </bottom>
      <diagonal/>
    </border>
    <border>
      <left style="medium">
        <color auto="1"/>
      </left>
      <right style="medium">
        <color auto="1"/>
      </right>
      <top style="medium">
        <color auto="1"/>
      </top>
      <bottom style="dashed">
        <color auto="1"/>
      </bottom>
      <diagonal/>
    </border>
    <border>
      <left/>
      <right style="medium">
        <color rgb="FF8EAADB"/>
      </right>
      <top/>
      <bottom style="medium">
        <color rgb="FF8EAADB"/>
      </bottom>
      <diagonal/>
    </border>
    <border>
      <left style="medium">
        <color rgb="FF8EAADB"/>
      </left>
      <right style="medium">
        <color rgb="FF8EAADB"/>
      </right>
      <top/>
      <bottom style="medium">
        <color rgb="FF8EAADB"/>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right style="medium">
        <color rgb="FFFFFFFF"/>
      </right>
      <top/>
      <bottom/>
      <diagonal/>
    </border>
    <border>
      <left style="medium">
        <color rgb="FFFFFFFF"/>
      </left>
      <right style="medium">
        <color rgb="FFFFFFFF"/>
      </right>
      <top/>
      <bottom/>
      <diagonal/>
    </border>
    <border>
      <left style="medium">
        <color rgb="FFFFFFFF"/>
      </left>
      <right/>
      <top/>
      <bottom style="medium">
        <color rgb="FFFFFFFF"/>
      </bottom>
      <diagonal/>
    </border>
    <border>
      <left/>
      <right style="medium">
        <color rgb="FFFFFFFF"/>
      </right>
      <top style="medium">
        <color rgb="FFFFFFFF"/>
      </top>
      <bottom/>
      <diagonal/>
    </border>
    <border>
      <left style="medium">
        <color rgb="FFFFFFFF"/>
      </left>
      <right/>
      <top style="medium">
        <color rgb="FFFFFFFF"/>
      </top>
      <bottom/>
      <diagonal/>
    </border>
    <border>
      <left/>
      <right style="thin">
        <color auto="1"/>
      </right>
      <top style="medium">
        <color auto="1"/>
      </top>
      <bottom style="medium">
        <color auto="1"/>
      </bottom>
      <diagonal/>
    </border>
    <border>
      <left style="medium">
        <color auto="1"/>
      </left>
      <right style="medium">
        <color auto="1"/>
      </right>
      <top/>
      <bottom style="dotted">
        <color auto="1"/>
      </bottom>
      <diagonal/>
    </border>
    <border>
      <left style="thin">
        <color auto="1"/>
      </left>
      <right style="medium">
        <color auto="1"/>
      </right>
      <top style="hair">
        <color auto="1"/>
      </top>
      <bottom style="medium">
        <color auto="1"/>
      </bottom>
      <diagonal/>
    </border>
    <border>
      <left style="thin">
        <color auto="1"/>
      </left>
      <right style="thin">
        <color auto="1"/>
      </right>
      <top style="hair">
        <color auto="1"/>
      </top>
      <bottom style="medium">
        <color auto="1"/>
      </bottom>
      <diagonal/>
    </border>
    <border>
      <left/>
      <right style="thin">
        <color auto="1"/>
      </right>
      <top style="hair">
        <color auto="1"/>
      </top>
      <bottom style="medium">
        <color auto="1"/>
      </bottom>
      <diagonal/>
    </border>
    <border>
      <left style="medium">
        <color auto="1"/>
      </left>
      <right style="medium">
        <color auto="1"/>
      </right>
      <top style="hair">
        <color auto="1"/>
      </top>
      <bottom style="medium">
        <color auto="1"/>
      </bottom>
      <diagonal/>
    </border>
    <border>
      <left style="thin">
        <color auto="1"/>
      </left>
      <right style="medium">
        <color auto="1"/>
      </right>
      <top/>
      <bottom style="hair">
        <color auto="1"/>
      </bottom>
      <diagonal/>
    </border>
    <border>
      <left style="thin">
        <color auto="1"/>
      </left>
      <right style="thin">
        <color auto="1"/>
      </right>
      <top/>
      <bottom style="hair">
        <color auto="1"/>
      </bottom>
      <diagonal/>
    </border>
    <border>
      <left/>
      <right style="thin">
        <color auto="1"/>
      </right>
      <top/>
      <bottom style="hair">
        <color auto="1"/>
      </bottom>
      <diagonal/>
    </border>
    <border>
      <left style="medium">
        <color auto="1"/>
      </left>
      <right style="medium">
        <color auto="1"/>
      </right>
      <top style="medium">
        <color auto="1"/>
      </top>
      <bottom style="hair">
        <color auto="1"/>
      </bottom>
      <diagonal/>
    </border>
    <border>
      <left style="dotted">
        <color auto="1"/>
      </left>
      <right style="medium">
        <color auto="1"/>
      </right>
      <top style="dotted">
        <color auto="1"/>
      </top>
      <bottom style="medium">
        <color auto="1"/>
      </bottom>
      <diagonal/>
    </border>
    <border>
      <left/>
      <right/>
      <top style="dotted">
        <color auto="1"/>
      </top>
      <bottom style="medium">
        <color auto="1"/>
      </bottom>
      <diagonal/>
    </border>
    <border>
      <left style="medium">
        <color auto="1"/>
      </left>
      <right style="dotted">
        <color auto="1"/>
      </right>
      <top style="dotted">
        <color auto="1"/>
      </top>
      <bottom style="medium">
        <color auto="1"/>
      </bottom>
      <diagonal/>
    </border>
    <border>
      <left style="dotted">
        <color auto="1"/>
      </left>
      <right style="dotted">
        <color auto="1"/>
      </right>
      <top style="dotted">
        <color auto="1"/>
      </top>
      <bottom style="medium">
        <color auto="1"/>
      </bottom>
      <diagonal/>
    </border>
    <border>
      <left style="dotted">
        <color auto="1"/>
      </left>
      <right style="medium">
        <color auto="1"/>
      </right>
      <top style="dotted">
        <color auto="1"/>
      </top>
      <bottom style="dotted">
        <color auto="1"/>
      </bottom>
      <diagonal/>
    </border>
    <border>
      <left/>
      <right/>
      <top style="dotted">
        <color auto="1"/>
      </top>
      <bottom style="dotted">
        <color auto="1"/>
      </bottom>
      <diagonal/>
    </border>
    <border>
      <left style="medium">
        <color auto="1"/>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medium">
        <color auto="1"/>
      </right>
      <top style="medium">
        <color auto="1"/>
      </top>
      <bottom style="dotted">
        <color auto="1"/>
      </bottom>
      <diagonal/>
    </border>
    <border>
      <left/>
      <right/>
      <top style="medium">
        <color auto="1"/>
      </top>
      <bottom style="dotted">
        <color auto="1"/>
      </bottom>
      <diagonal/>
    </border>
    <border>
      <left style="medium">
        <color auto="1"/>
      </left>
      <right style="dotted">
        <color auto="1"/>
      </right>
      <top style="medium">
        <color auto="1"/>
      </top>
      <bottom style="dotted">
        <color auto="1"/>
      </bottom>
      <diagonal/>
    </border>
    <border>
      <left style="dotted">
        <color auto="1"/>
      </left>
      <right style="dotted">
        <color auto="1"/>
      </right>
      <top style="medium">
        <color auto="1"/>
      </top>
      <bottom style="dotted">
        <color auto="1"/>
      </bottom>
      <diagonal/>
    </border>
    <border>
      <left style="dotted">
        <color auto="1"/>
      </left>
      <right style="medium">
        <color auto="1"/>
      </right>
      <top style="medium">
        <color auto="1"/>
      </top>
      <bottom style="medium">
        <color auto="1"/>
      </bottom>
      <diagonal/>
    </border>
    <border>
      <left/>
      <right/>
      <top style="medium">
        <color auto="1"/>
      </top>
      <bottom style="medium">
        <color auto="1"/>
      </bottom>
      <diagonal/>
    </border>
    <border>
      <left style="medium">
        <color auto="1"/>
      </left>
      <right style="dotted">
        <color auto="1"/>
      </right>
      <top style="medium">
        <color auto="1"/>
      </top>
      <bottom style="medium">
        <color auto="1"/>
      </bottom>
      <diagonal/>
    </border>
    <border>
      <left style="dotted">
        <color auto="1"/>
      </left>
      <right style="dotted">
        <color auto="1"/>
      </right>
      <top style="medium">
        <color auto="1"/>
      </top>
      <bottom style="medium">
        <color auto="1"/>
      </bottom>
      <diagonal/>
    </border>
    <border>
      <left style="medium">
        <color auto="1"/>
      </left>
      <right style="medium">
        <color auto="1"/>
      </right>
      <top/>
      <bottom style="dashed">
        <color auto="1"/>
      </bottom>
      <diagonal/>
    </border>
    <border>
      <left style="thin">
        <color auto="1"/>
      </left>
      <right style="medium">
        <color auto="1"/>
      </right>
      <top style="dotted">
        <color auto="1"/>
      </top>
      <bottom/>
      <diagonal/>
    </border>
    <border>
      <left/>
      <right style="thin">
        <color auto="1"/>
      </right>
      <top style="dotted">
        <color auto="1"/>
      </top>
      <bottom/>
      <diagonal/>
    </border>
    <border>
      <left style="medium">
        <color auto="1"/>
      </left>
      <right style="medium">
        <color auto="1"/>
      </right>
      <top style="dotted">
        <color auto="1"/>
      </top>
      <bottom/>
      <diagonal/>
    </border>
    <border>
      <left style="medium">
        <color auto="1"/>
      </left>
      <right style="medium">
        <color auto="1"/>
      </right>
      <top/>
      <bottom style="medium">
        <color auto="1"/>
      </bottom>
      <diagonal/>
    </border>
    <border>
      <left style="medium">
        <color auto="1"/>
      </left>
      <right style="medium">
        <color auto="1"/>
      </right>
      <top/>
      <bottom/>
      <diagonal/>
    </border>
    <border>
      <left style="medium">
        <color auto="1"/>
      </left>
      <right style="medium">
        <color auto="1"/>
      </right>
      <top style="medium">
        <color auto="1"/>
      </top>
      <bottom/>
      <diagonal/>
    </border>
    <border>
      <left/>
      <right/>
      <top style="medium">
        <color rgb="FF95B3D7"/>
      </top>
      <bottom/>
      <diagonal/>
    </border>
    <border>
      <left/>
      <right style="medium">
        <color rgb="FF95B3D7"/>
      </right>
      <top/>
      <bottom style="medium">
        <color rgb="FF95B3D7"/>
      </bottom>
      <diagonal/>
    </border>
    <border>
      <left style="medium">
        <color rgb="FF95B3D7"/>
      </left>
      <right style="medium">
        <color rgb="FF95B3D7"/>
      </right>
      <top/>
      <bottom style="medium">
        <color rgb="FF95B3D7"/>
      </bottom>
      <diagonal/>
    </border>
    <border>
      <left style="medium">
        <color rgb="FF95B3D7"/>
      </left>
      <right style="medium">
        <color rgb="FF95B3D7"/>
      </right>
      <top style="medium">
        <color rgb="FF95B3D7"/>
      </top>
      <bottom/>
      <diagonal/>
    </border>
    <border>
      <left/>
      <right style="medium">
        <color rgb="FF95B3D7"/>
      </right>
      <top/>
      <bottom/>
      <diagonal/>
    </border>
    <border>
      <left/>
      <right style="medium">
        <color rgb="FF4F81BD"/>
      </right>
      <top style="medium">
        <color rgb="FF4F81BD"/>
      </top>
      <bottom/>
      <diagonal/>
    </border>
    <border>
      <left/>
      <right/>
      <top style="medium">
        <color rgb="FF4F81BD"/>
      </top>
      <bottom/>
      <diagonal/>
    </border>
    <border>
      <left style="medium">
        <color rgb="FF4F81BD"/>
      </left>
      <right/>
      <top style="medium">
        <color rgb="FF4F81BD"/>
      </top>
      <bottom/>
      <diagonal/>
    </border>
    <border>
      <left/>
      <right/>
      <top/>
      <bottom style="thin">
        <color indexed="64"/>
      </bottom>
      <diagonal/>
    </border>
    <border>
      <left/>
      <right/>
      <top style="thin">
        <color indexed="64"/>
      </top>
      <bottom style="thin">
        <color indexed="64"/>
      </bottom>
      <diagonal/>
    </border>
    <border>
      <left/>
      <right style="medium">
        <color auto="1"/>
      </right>
      <top style="medium">
        <color auto="1"/>
      </top>
      <bottom style="dashed">
        <color auto="1"/>
      </bottom>
      <diagonal/>
    </border>
    <border>
      <left/>
      <right/>
      <top style="medium">
        <color auto="1"/>
      </top>
      <bottom style="dashed">
        <color auto="1"/>
      </bottom>
      <diagonal/>
    </border>
    <border>
      <left style="thin">
        <color auto="1"/>
      </left>
      <right style="medium">
        <color auto="1"/>
      </right>
      <top style="medium">
        <color auto="1"/>
      </top>
      <bottom style="dotted">
        <color auto="1"/>
      </bottom>
      <diagonal/>
    </border>
    <border>
      <left style="thin">
        <color rgb="FFC0C0C0"/>
      </left>
      <right style="thin">
        <color rgb="FFC0C0C0"/>
      </right>
      <top style="thin">
        <color rgb="FFC0C0C0"/>
      </top>
      <bottom style="thin">
        <color rgb="FFC0C0C0"/>
      </bottom>
      <diagonal/>
    </border>
    <border>
      <left style="medium">
        <color auto="1"/>
      </left>
      <right style="thin">
        <color auto="1"/>
      </right>
      <top style="dotted">
        <color auto="1"/>
      </top>
      <bottom style="medium">
        <color auto="1"/>
      </bottom>
      <diagonal/>
    </border>
    <border>
      <left style="thin">
        <color auto="1"/>
      </left>
      <right style="thin">
        <color auto="1"/>
      </right>
      <top style="medium">
        <color auto="1"/>
      </top>
      <bottom style="dotted">
        <color auto="1"/>
      </bottom>
      <diagonal/>
    </border>
    <border>
      <left style="medium">
        <color auto="1"/>
      </left>
      <right style="thin">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auto="1"/>
      </left>
      <right style="medium">
        <color auto="1"/>
      </right>
      <top style="medium">
        <color auto="1"/>
      </top>
      <bottom style="dashed">
        <color auto="1"/>
      </bottom>
      <diagonal/>
    </border>
    <border>
      <left/>
      <right style="thin">
        <color auto="1"/>
      </right>
      <top style="medium">
        <color auto="1"/>
      </top>
      <bottom style="dashed">
        <color auto="1"/>
      </bottom>
      <diagonal/>
    </border>
    <border>
      <left style="medium">
        <color auto="1"/>
      </left>
      <right style="thin">
        <color auto="1"/>
      </right>
      <top style="dashed">
        <color auto="1"/>
      </top>
      <bottom style="medium">
        <color auto="1"/>
      </bottom>
      <diagonal/>
    </border>
    <border>
      <left style="thin">
        <color auto="1"/>
      </left>
      <right style="thin">
        <color auto="1"/>
      </right>
      <top style="medium">
        <color auto="1"/>
      </top>
      <bottom style="dashed">
        <color auto="1"/>
      </bottom>
      <diagonal/>
    </border>
    <border>
      <left style="medium">
        <color auto="1"/>
      </left>
      <right style="thin">
        <color auto="1"/>
      </right>
      <top style="medium">
        <color auto="1"/>
      </top>
      <bottom/>
      <diagonal/>
    </border>
    <border>
      <left style="medium">
        <color auto="1"/>
      </left>
      <right style="thin">
        <color auto="1"/>
      </right>
      <top style="medium">
        <color auto="1"/>
      </top>
      <bottom style="dashed">
        <color auto="1"/>
      </bottom>
      <diagonal/>
    </border>
    <border>
      <left/>
      <right/>
      <top style="medium">
        <color auto="1"/>
      </top>
      <bottom/>
      <diagonal/>
    </border>
    <border>
      <left style="medium">
        <color auto="1"/>
      </left>
      <right style="thin">
        <color auto="1"/>
      </right>
      <top/>
      <bottom style="dotted">
        <color auto="1"/>
      </bottom>
      <diagonal/>
    </border>
    <border>
      <left style="medium">
        <color indexed="64"/>
      </left>
      <right style="thin">
        <color indexed="64"/>
      </right>
      <top style="dashed">
        <color indexed="64"/>
      </top>
      <bottom style="dashed">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dashed">
        <color auto="1"/>
      </top>
      <bottom style="medium">
        <color auto="1"/>
      </bottom>
      <diagonal/>
    </border>
    <border>
      <left/>
      <right style="medium">
        <color auto="1"/>
      </right>
      <top style="dashed">
        <color auto="1"/>
      </top>
      <bottom style="dashed">
        <color auto="1"/>
      </bottom>
      <diagonal/>
    </border>
    <border>
      <left/>
      <right style="medium">
        <color indexed="64"/>
      </right>
      <top style="dotted">
        <color indexed="64"/>
      </top>
      <bottom style="medium">
        <color indexed="64"/>
      </bottom>
      <diagonal/>
    </border>
    <border>
      <left/>
      <right style="medium">
        <color indexed="64"/>
      </right>
      <top style="dotted">
        <color indexed="64"/>
      </top>
      <bottom style="dotted">
        <color indexed="64"/>
      </bottom>
      <diagonal/>
    </border>
    <border>
      <left/>
      <right style="medium">
        <color indexed="64"/>
      </right>
      <top style="medium">
        <color indexed="64"/>
      </top>
      <bottom style="dotted">
        <color indexed="64"/>
      </bottom>
      <diagonal/>
    </border>
    <border>
      <left style="thin">
        <color indexed="8"/>
      </left>
      <right style="medium">
        <color indexed="8"/>
      </right>
      <top style="dotted">
        <color indexed="64"/>
      </top>
      <bottom style="medium">
        <color indexed="8"/>
      </bottom>
      <diagonal/>
    </border>
    <border>
      <left style="thin">
        <color indexed="8"/>
      </left>
      <right style="thin">
        <color indexed="8"/>
      </right>
      <top style="dotted">
        <color indexed="64"/>
      </top>
      <bottom style="medium">
        <color indexed="8"/>
      </bottom>
      <diagonal/>
    </border>
    <border>
      <left/>
      <right style="thin">
        <color indexed="8"/>
      </right>
      <top style="dotted">
        <color indexed="64"/>
      </top>
      <bottom style="medium">
        <color indexed="8"/>
      </bottom>
      <diagonal/>
    </border>
    <border>
      <left style="medium">
        <color indexed="64"/>
      </left>
      <right style="medium">
        <color indexed="64"/>
      </right>
      <top style="dotted">
        <color indexed="64"/>
      </top>
      <bottom style="medium">
        <color indexed="64"/>
      </bottom>
      <diagonal/>
    </border>
    <border>
      <left style="thin">
        <color indexed="8"/>
      </left>
      <right style="medium">
        <color indexed="8"/>
      </right>
      <top style="dotted">
        <color indexed="64"/>
      </top>
      <bottom style="dotted">
        <color indexed="64"/>
      </bottom>
      <diagonal/>
    </border>
    <border>
      <left style="thin">
        <color indexed="8"/>
      </left>
      <right style="thin">
        <color indexed="8"/>
      </right>
      <top style="dotted">
        <color indexed="64"/>
      </top>
      <bottom style="dotted">
        <color indexed="64"/>
      </bottom>
      <diagonal/>
    </border>
    <border>
      <left/>
      <right style="thin">
        <color indexed="8"/>
      </right>
      <top style="dotted">
        <color indexed="64"/>
      </top>
      <bottom style="dotted">
        <color indexed="64"/>
      </bottom>
      <diagonal/>
    </border>
    <border>
      <left style="thin">
        <color indexed="8"/>
      </left>
      <right style="medium">
        <color indexed="8"/>
      </right>
      <top style="medium">
        <color indexed="64"/>
      </top>
      <bottom style="dotted">
        <color indexed="64"/>
      </bottom>
      <diagonal/>
    </border>
    <border>
      <left style="thin">
        <color indexed="8"/>
      </left>
      <right style="thin">
        <color indexed="8"/>
      </right>
      <top style="medium">
        <color indexed="64"/>
      </top>
      <bottom style="dotted">
        <color indexed="64"/>
      </bottom>
      <diagonal/>
    </border>
    <border>
      <left/>
      <right style="thin">
        <color indexed="8"/>
      </right>
      <top style="medium">
        <color indexed="64"/>
      </top>
      <bottom style="dotted">
        <color indexed="64"/>
      </bottom>
      <diagonal/>
    </border>
    <border>
      <left style="thin">
        <color indexed="8"/>
      </left>
      <right style="medium">
        <color indexed="64"/>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medium">
        <color indexed="64"/>
      </left>
      <right style="thin">
        <color indexed="8"/>
      </right>
      <top style="medium">
        <color indexed="64"/>
      </top>
      <bottom style="medium">
        <color indexed="64"/>
      </bottom>
      <diagonal/>
    </border>
    <border>
      <left style="thin">
        <color indexed="64"/>
      </left>
      <right style="medium">
        <color indexed="64"/>
      </right>
      <top style="dotted">
        <color indexed="64"/>
      </top>
      <bottom style="medium">
        <color indexed="64"/>
      </bottom>
      <diagonal/>
    </border>
    <border>
      <left style="medium">
        <color auto="1"/>
      </left>
      <right style="thin">
        <color auto="1"/>
      </right>
      <top style="dotted">
        <color auto="1"/>
      </top>
      <bottom style="medium">
        <color auto="1"/>
      </bottom>
      <diagonal/>
    </border>
    <border>
      <left style="thin">
        <color indexed="64"/>
      </left>
      <right style="medium">
        <color indexed="64"/>
      </right>
      <top style="medium">
        <color indexed="64"/>
      </top>
      <bottom style="dotted">
        <color indexed="64"/>
      </bottom>
      <diagonal/>
    </border>
    <border>
      <left style="thin">
        <color indexed="64"/>
      </left>
      <right style="thin">
        <color indexed="64"/>
      </right>
      <top style="dotted">
        <color indexed="64"/>
      </top>
      <bottom style="medium">
        <color indexed="64"/>
      </bottom>
      <diagonal/>
    </border>
    <border>
      <left/>
      <right style="thin">
        <color indexed="64"/>
      </right>
      <top style="dotted">
        <color indexed="64"/>
      </top>
      <bottom style="medium">
        <color indexed="64"/>
      </bottom>
      <diagonal/>
    </border>
    <border>
      <left/>
      <right style="thin">
        <color indexed="64"/>
      </right>
      <top style="dotted">
        <color indexed="64"/>
      </top>
      <bottom style="dotted">
        <color indexed="64"/>
      </bottom>
      <diagonal/>
    </border>
    <border>
      <left style="thin">
        <color rgb="FFC0C0C0"/>
      </left>
      <right/>
      <top style="thin">
        <color rgb="FFC0C0C0"/>
      </top>
      <bottom style="thin">
        <color rgb="FFC0C0C0"/>
      </bottom>
      <diagonal/>
    </border>
    <border>
      <left/>
      <right/>
      <top style="thin">
        <color rgb="FFC0C0C0"/>
      </top>
      <bottom style="thin">
        <color rgb="FFC0C0C0"/>
      </bottom>
      <diagonal/>
    </border>
    <border>
      <left/>
      <right style="thin">
        <color rgb="FFC0C0C0"/>
      </right>
      <top style="thin">
        <color rgb="FFC0C0C0"/>
      </top>
      <bottom style="thin">
        <color rgb="FFC0C0C0"/>
      </bottom>
      <diagonal/>
    </border>
    <border>
      <left/>
      <right/>
      <top style="dotted">
        <color indexed="64"/>
      </top>
      <bottom style="medium">
        <color indexed="64"/>
      </bottom>
      <diagonal/>
    </border>
    <border>
      <left style="thin">
        <color indexed="64"/>
      </left>
      <right style="thin">
        <color indexed="64"/>
      </right>
      <top style="medium">
        <color indexed="64"/>
      </top>
      <bottom style="dotted">
        <color indexed="64"/>
      </bottom>
      <diagonal/>
    </border>
    <border>
      <left/>
      <right style="thin">
        <color indexed="64"/>
      </right>
      <top style="medium">
        <color indexed="64"/>
      </top>
      <bottom style="dotted">
        <color indexed="64"/>
      </bottom>
      <diagonal/>
    </border>
    <border>
      <left/>
      <right style="medium">
        <color indexed="64"/>
      </right>
      <top style="dotted">
        <color indexed="64"/>
      </top>
      <bottom style="medium">
        <color indexed="64"/>
      </bottom>
      <diagonal/>
    </border>
    <border>
      <left/>
      <right style="medium">
        <color indexed="64"/>
      </right>
      <top/>
      <bottom style="dotted">
        <color indexed="64"/>
      </bottom>
      <diagonal/>
    </border>
    <border>
      <left style="thin">
        <color indexed="64"/>
      </left>
      <right style="medium">
        <color indexed="64"/>
      </right>
      <top style="dotted">
        <color indexed="64"/>
      </top>
      <bottom style="dotted">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top style="thin">
        <color rgb="FFC0C0C0"/>
      </top>
      <bottom style="medium">
        <color indexed="64"/>
      </bottom>
      <diagonal/>
    </border>
    <border>
      <left style="medium">
        <color indexed="64"/>
      </left>
      <right/>
      <top style="thin">
        <color rgb="FFC0C0C0"/>
      </top>
      <bottom style="thin">
        <color rgb="FFC0C0C0"/>
      </bottom>
      <diagonal/>
    </border>
    <border>
      <left style="medium">
        <color indexed="64"/>
      </left>
      <right/>
      <top style="medium">
        <color indexed="64"/>
      </top>
      <bottom style="thin">
        <color rgb="FFC0C0C0"/>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style="medium">
        <color indexed="8"/>
      </left>
      <right style="medium">
        <color indexed="8"/>
      </right>
      <top style="dotted">
        <color indexed="8"/>
      </top>
      <bottom style="medium">
        <color indexed="8"/>
      </bottom>
      <diagonal/>
    </border>
    <border>
      <left style="medium">
        <color indexed="8"/>
      </left>
      <right style="medium">
        <color indexed="8"/>
      </right>
      <top style="dotted">
        <color indexed="8"/>
      </top>
      <bottom style="dotted">
        <color indexed="8"/>
      </bottom>
      <diagonal/>
    </border>
    <border>
      <left style="medium">
        <color indexed="8"/>
      </left>
      <right style="medium">
        <color indexed="8"/>
      </right>
      <top style="medium">
        <color indexed="8"/>
      </top>
      <bottom style="dotted">
        <color indexed="8"/>
      </bottom>
      <diagonal/>
    </border>
    <border>
      <left/>
      <right style="medium">
        <color auto="1"/>
      </right>
      <top style="medium">
        <color indexed="64"/>
      </top>
      <bottom style="dotted">
        <color indexed="64"/>
      </bottom>
      <diagonal/>
    </border>
    <border>
      <left style="medium">
        <color indexed="64"/>
      </left>
      <right/>
      <top style="medium">
        <color indexed="64"/>
      </top>
      <bottom style="dotted">
        <color indexed="64"/>
      </bottom>
      <diagonal/>
    </border>
    <border>
      <left style="thin">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style="medium">
        <color indexed="64"/>
      </left>
      <right style="thin">
        <color indexed="64"/>
      </right>
      <top style="medium">
        <color indexed="64"/>
      </top>
      <bottom style="dotted">
        <color indexed="64"/>
      </bottom>
      <diagonal/>
    </border>
    <border>
      <left style="thin">
        <color indexed="64"/>
      </left>
      <right style="thin">
        <color indexed="64"/>
      </right>
      <top style="dotted">
        <color indexed="64"/>
      </top>
      <bottom/>
      <diagonal/>
    </border>
    <border>
      <left/>
      <right style="medium">
        <color rgb="FF92CDDC"/>
      </right>
      <top/>
      <bottom style="medium">
        <color rgb="FF92CDDC"/>
      </bottom>
      <diagonal/>
    </border>
    <border>
      <left style="medium">
        <color rgb="FF92CDDC"/>
      </left>
      <right style="medium">
        <color rgb="FF92CDDC"/>
      </right>
      <top/>
      <bottom style="medium">
        <color rgb="FF92CDDC"/>
      </bottom>
      <diagonal/>
    </border>
    <border>
      <left/>
      <right style="medium">
        <color rgb="FF4BACC6"/>
      </right>
      <top/>
      <bottom style="medium">
        <color rgb="FF92CDDC"/>
      </bottom>
      <diagonal/>
    </border>
    <border>
      <left/>
      <right/>
      <top/>
      <bottom style="medium">
        <color rgb="FF92CDDC"/>
      </bottom>
      <diagonal/>
    </border>
    <border>
      <left style="medium">
        <color rgb="FF4BACC6"/>
      </left>
      <right/>
      <top/>
      <bottom style="medium">
        <color rgb="FF92CDDC"/>
      </bottom>
      <diagonal/>
    </border>
    <border>
      <left/>
      <right style="medium">
        <color rgb="FF4BACC6"/>
      </right>
      <top style="medium">
        <color rgb="FF4BACC6"/>
      </top>
      <bottom/>
      <diagonal/>
    </border>
    <border>
      <left/>
      <right/>
      <top style="medium">
        <color rgb="FF4BACC6"/>
      </top>
      <bottom style="medium">
        <color rgb="FF4BACC6"/>
      </bottom>
      <diagonal/>
    </border>
    <border>
      <left/>
      <right/>
      <top style="medium">
        <color rgb="FF4BACC6"/>
      </top>
      <bottom/>
      <diagonal/>
    </border>
    <border>
      <left style="medium">
        <color rgb="FF4BACC6"/>
      </left>
      <right/>
      <top style="medium">
        <color rgb="FF4BACC6"/>
      </top>
      <bottom/>
      <diagonal/>
    </border>
  </borders>
  <cellStyleXfs count="52">
    <xf numFmtId="0" fontId="0" fillId="0" borderId="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xf numFmtId="0" fontId="19" fillId="0" borderId="0"/>
    <xf numFmtId="43" fontId="1" fillId="0" borderId="0" applyFont="0" applyFill="0" applyBorder="0" applyAlignment="0" applyProtection="0"/>
    <xf numFmtId="167" fontId="1" fillId="0" borderId="0" applyFont="0" applyFill="0" applyBorder="0" applyAlignment="0" applyProtection="0"/>
    <xf numFmtId="0" fontId="24" fillId="0" borderId="0"/>
    <xf numFmtId="0" fontId="29" fillId="0" borderId="0"/>
    <xf numFmtId="0" fontId="36" fillId="0" borderId="0"/>
    <xf numFmtId="0" fontId="36" fillId="0" borderId="0"/>
    <xf numFmtId="9" fontId="29" fillId="0" borderId="0" applyFont="0" applyFill="0" applyBorder="0" applyAlignment="0" applyProtection="0"/>
    <xf numFmtId="0" fontId="37" fillId="0" borderId="0" applyNumberFormat="0" applyFill="0" applyBorder="0" applyAlignment="0" applyProtection="0"/>
    <xf numFmtId="0" fontId="29" fillId="0" borderId="0"/>
    <xf numFmtId="0" fontId="1" fillId="0" borderId="0"/>
    <xf numFmtId="9" fontId="1" fillId="0" borderId="0" applyFont="0" applyFill="0" applyBorder="0" applyAlignment="0" applyProtection="0"/>
    <xf numFmtId="9" fontId="36" fillId="0" borderId="0" applyFont="0" applyFill="0" applyBorder="0" applyAlignment="0" applyProtection="0"/>
    <xf numFmtId="0" fontId="42" fillId="0" borderId="0" applyNumberFormat="0" applyFill="0" applyBorder="0" applyProtection="0"/>
    <xf numFmtId="9" fontId="42" fillId="0" borderId="0" applyFont="0" applyFill="0" applyBorder="0" applyAlignment="0" applyProtection="0"/>
    <xf numFmtId="0" fontId="45" fillId="0" borderId="0"/>
    <xf numFmtId="9" fontId="45" fillId="0" borderId="0" applyFont="0" applyFill="0" applyBorder="0" applyAlignment="0" applyProtection="0"/>
    <xf numFmtId="9" fontId="36" fillId="0" borderId="0" applyBorder="0" applyAlignment="0" applyProtection="0"/>
    <xf numFmtId="0" fontId="46" fillId="0" borderId="0"/>
    <xf numFmtId="9" fontId="36" fillId="0" borderId="0" applyBorder="0" applyAlignment="0" applyProtection="0"/>
    <xf numFmtId="9" fontId="46" fillId="0" borderId="0" applyBorder="0" applyProtection="0"/>
    <xf numFmtId="0" fontId="1" fillId="0" borderId="0"/>
    <xf numFmtId="0" fontId="52" fillId="0" borderId="0"/>
    <xf numFmtId="0" fontId="1" fillId="0" borderId="0"/>
    <xf numFmtId="0" fontId="36" fillId="0" borderId="0"/>
    <xf numFmtId="0" fontId="36" fillId="0" borderId="0"/>
    <xf numFmtId="0" fontId="53" fillId="0" borderId="0"/>
    <xf numFmtId="9" fontId="53" fillId="0" borderId="0" applyFont="0" applyFill="0" applyBorder="0" applyAlignment="0" applyProtection="0"/>
    <xf numFmtId="0" fontId="54" fillId="0" borderId="0"/>
    <xf numFmtId="0" fontId="19" fillId="0" borderId="0"/>
    <xf numFmtId="0" fontId="62" fillId="0" borderId="0"/>
    <xf numFmtId="0" fontId="1" fillId="0" borderId="0"/>
    <xf numFmtId="0" fontId="1" fillId="0" borderId="0"/>
    <xf numFmtId="9" fontId="1" fillId="0" borderId="0" applyFont="0" applyFill="0" applyBorder="0" applyAlignment="0" applyProtection="0"/>
    <xf numFmtId="0" fontId="19" fillId="0" borderId="0"/>
    <xf numFmtId="9" fontId="19" fillId="0" borderId="0" applyFont="0" applyFill="0" applyBorder="0" applyAlignment="0" applyProtection="0"/>
    <xf numFmtId="0" fontId="46" fillId="0" borderId="0"/>
    <xf numFmtId="9" fontId="36" fillId="0" borderId="0" applyBorder="0" applyAlignment="0" applyProtection="0"/>
    <xf numFmtId="0" fontId="1" fillId="0" borderId="0"/>
    <xf numFmtId="9" fontId="36" fillId="0" borderId="0" applyFont="0" applyFill="0" applyBorder="0" applyAlignment="0" applyProtection="0"/>
    <xf numFmtId="0" fontId="1" fillId="0" borderId="0"/>
    <xf numFmtId="0" fontId="62" fillId="0" borderId="0"/>
    <xf numFmtId="0" fontId="53" fillId="0" borderId="0"/>
    <xf numFmtId="9" fontId="46" fillId="0" borderId="0" applyBorder="0" applyProtection="0"/>
    <xf numFmtId="0" fontId="53" fillId="0" borderId="0"/>
    <xf numFmtId="9" fontId="53" fillId="0" borderId="0" applyFont="0" applyFill="0" applyBorder="0" applyAlignment="0" applyProtection="0"/>
    <xf numFmtId="9" fontId="53" fillId="0" borderId="0" applyFont="0" applyFill="0" applyBorder="0" applyAlignment="0" applyProtection="0"/>
    <xf numFmtId="9" fontId="62" fillId="0" borderId="0" applyFont="0" applyFill="0" applyBorder="0" applyAlignment="0" applyProtection="0"/>
  </cellStyleXfs>
  <cellXfs count="1420">
    <xf numFmtId="0" fontId="0" fillId="0" borderId="0" xfId="0"/>
    <xf numFmtId="0" fontId="2" fillId="2" borderId="0" xfId="0" applyFont="1" applyFill="1"/>
    <xf numFmtId="0" fontId="4" fillId="2" borderId="0" xfId="2" applyFont="1" applyFill="1" applyAlignment="1">
      <alignment horizontal="justify" vertical="center"/>
    </xf>
    <xf numFmtId="0" fontId="5" fillId="2" borderId="0" xfId="0" applyFont="1" applyFill="1"/>
    <xf numFmtId="0" fontId="5" fillId="2" borderId="0" xfId="0" applyFont="1" applyFill="1" applyAlignment="1"/>
    <xf numFmtId="0" fontId="7" fillId="2" borderId="0" xfId="0" applyFont="1" applyFill="1" applyAlignment="1">
      <alignment vertical="center"/>
    </xf>
    <xf numFmtId="0" fontId="0" fillId="0" borderId="0" xfId="0" applyAlignment="1">
      <alignment horizontal="left" wrapText="1"/>
    </xf>
    <xf numFmtId="0" fontId="2" fillId="0" borderId="0" xfId="0" applyFont="1" applyAlignment="1">
      <alignment horizontal="left" wrapText="1"/>
    </xf>
    <xf numFmtId="164" fontId="10" fillId="0" borderId="0" xfId="0" applyNumberFormat="1" applyFont="1" applyAlignment="1">
      <alignment horizontal="left" wrapText="1"/>
    </xf>
    <xf numFmtId="0" fontId="2" fillId="0" borderId="0" xfId="0" applyFont="1"/>
    <xf numFmtId="0" fontId="11" fillId="0" borderId="0" xfId="0" applyFont="1"/>
    <xf numFmtId="164" fontId="2" fillId="0" borderId="0" xfId="1" applyNumberFormat="1" applyFont="1"/>
    <xf numFmtId="164" fontId="2" fillId="0" borderId="1" xfId="1" applyNumberFormat="1" applyFont="1" applyBorder="1" applyAlignment="1">
      <alignment horizontal="center"/>
    </xf>
    <xf numFmtId="164" fontId="2" fillId="0" borderId="2" xfId="1" applyNumberFormat="1" applyFont="1" applyBorder="1" applyAlignment="1">
      <alignment horizontal="center"/>
    </xf>
    <xf numFmtId="0" fontId="2" fillId="0" borderId="2" xfId="0" applyFont="1" applyBorder="1"/>
    <xf numFmtId="164" fontId="2" fillId="0" borderId="5" xfId="1" applyNumberFormat="1" applyFont="1" applyBorder="1" applyAlignment="1">
      <alignment horizontal="center"/>
    </xf>
    <xf numFmtId="164" fontId="2" fillId="0" borderId="6" xfId="1" applyNumberFormat="1" applyFont="1" applyBorder="1" applyAlignment="1">
      <alignment horizontal="center"/>
    </xf>
    <xf numFmtId="0" fontId="2" fillId="0" borderId="6" xfId="0" applyFont="1" applyBorder="1"/>
    <xf numFmtId="164" fontId="2" fillId="0" borderId="9" xfId="1" applyNumberFormat="1" applyFont="1" applyBorder="1" applyAlignment="1">
      <alignment horizontal="center"/>
    </xf>
    <xf numFmtId="164" fontId="2" fillId="0" borderId="10" xfId="1" applyNumberFormat="1" applyFont="1" applyBorder="1" applyAlignment="1">
      <alignment horizontal="center"/>
    </xf>
    <xf numFmtId="0" fontId="2" fillId="0" borderId="10" xfId="0" applyFont="1" applyBorder="1"/>
    <xf numFmtId="0" fontId="12" fillId="0" borderId="13" xfId="0" applyFont="1" applyBorder="1" applyAlignment="1">
      <alignment horizontal="center" vertical="center" wrapText="1"/>
    </xf>
    <xf numFmtId="0" fontId="12" fillId="0" borderId="14" xfId="0" applyFont="1" applyBorder="1" applyAlignment="1">
      <alignment horizontal="center" vertical="center" wrapText="1"/>
    </xf>
    <xf numFmtId="0" fontId="3" fillId="0" borderId="0" xfId="2"/>
    <xf numFmtId="0" fontId="12" fillId="0" borderId="0" xfId="0" applyFont="1"/>
    <xf numFmtId="0" fontId="4" fillId="0" borderId="0" xfId="2" applyFont="1"/>
    <xf numFmtId="0" fontId="9" fillId="0" borderId="0" xfId="0" applyFont="1"/>
    <xf numFmtId="164" fontId="13" fillId="0" borderId="1" xfId="1" applyNumberFormat="1" applyFont="1" applyFill="1" applyBorder="1" applyAlignment="1">
      <alignment horizontal="center"/>
    </xf>
    <xf numFmtId="164" fontId="13" fillId="0" borderId="2" xfId="1" applyNumberFormat="1" applyFont="1" applyFill="1" applyBorder="1" applyAlignment="1">
      <alignment horizontal="center"/>
    </xf>
    <xf numFmtId="164" fontId="13" fillId="0" borderId="3" xfId="1" applyNumberFormat="1" applyFont="1" applyFill="1" applyBorder="1" applyAlignment="1">
      <alignment horizontal="center"/>
    </xf>
    <xf numFmtId="164" fontId="13" fillId="0" borderId="5" xfId="1" applyNumberFormat="1" applyFont="1" applyFill="1" applyBorder="1" applyAlignment="1">
      <alignment horizontal="center"/>
    </xf>
    <xf numFmtId="164" fontId="13" fillId="0" borderId="6" xfId="1" applyNumberFormat="1" applyFont="1" applyFill="1" applyBorder="1" applyAlignment="1">
      <alignment horizontal="center"/>
    </xf>
    <xf numFmtId="164" fontId="13" fillId="0" borderId="7" xfId="1" applyNumberFormat="1" applyFont="1" applyFill="1" applyBorder="1" applyAlignment="1">
      <alignment horizontal="center"/>
    </xf>
    <xf numFmtId="164" fontId="13" fillId="0" borderId="9" xfId="1" applyNumberFormat="1" applyFont="1" applyFill="1" applyBorder="1" applyAlignment="1">
      <alignment horizontal="center"/>
    </xf>
    <xf numFmtId="164" fontId="13" fillId="0" borderId="10" xfId="1" applyNumberFormat="1" applyFont="1" applyFill="1" applyBorder="1" applyAlignment="1">
      <alignment horizontal="center"/>
    </xf>
    <xf numFmtId="164" fontId="13" fillId="0" borderId="18" xfId="1" applyNumberFormat="1" applyFont="1" applyFill="1" applyBorder="1" applyAlignment="1">
      <alignment horizontal="center"/>
    </xf>
    <xf numFmtId="0" fontId="6" fillId="2" borderId="0" xfId="0" applyFont="1" applyFill="1"/>
    <xf numFmtId="0" fontId="4" fillId="2" borderId="0" xfId="2" applyFont="1" applyFill="1"/>
    <xf numFmtId="165" fontId="2" fillId="0" borderId="0" xfId="0" applyNumberFormat="1" applyFont="1" applyAlignment="1">
      <alignment horizontal="right"/>
    </xf>
    <xf numFmtId="0" fontId="2" fillId="0" borderId="0" xfId="0" applyFont="1" applyFill="1" applyAlignment="1">
      <alignment horizontal="left" vertical="top" wrapText="1"/>
    </xf>
    <xf numFmtId="3" fontId="2" fillId="0" borderId="0" xfId="0" applyNumberFormat="1" applyFont="1" applyAlignment="1">
      <alignment horizontal="right"/>
    </xf>
    <xf numFmtId="0" fontId="2" fillId="0" borderId="0" xfId="0" applyFont="1" applyAlignment="1">
      <alignment horizontal="center"/>
    </xf>
    <xf numFmtId="9" fontId="2" fillId="0" borderId="21" xfId="1" applyFont="1" applyBorder="1" applyAlignment="1">
      <alignment horizontal="center"/>
    </xf>
    <xf numFmtId="9" fontId="2" fillId="0" borderId="22" xfId="1" applyFont="1" applyBorder="1" applyAlignment="1">
      <alignment horizontal="center"/>
    </xf>
    <xf numFmtId="9" fontId="2" fillId="0" borderId="23" xfId="1" applyFont="1" applyBorder="1" applyAlignment="1">
      <alignment horizontal="center"/>
    </xf>
    <xf numFmtId="0" fontId="2" fillId="0" borderId="24" xfId="0" applyFont="1" applyBorder="1" applyAlignment="1">
      <alignment horizontal="left"/>
    </xf>
    <xf numFmtId="9" fontId="2" fillId="0" borderId="25" xfId="1" applyFont="1" applyBorder="1" applyAlignment="1">
      <alignment horizontal="center"/>
    </xf>
    <xf numFmtId="9" fontId="2" fillId="0" borderId="26" xfId="1" applyFont="1" applyBorder="1" applyAlignment="1">
      <alignment horizontal="center"/>
    </xf>
    <xf numFmtId="9" fontId="2" fillId="0" borderId="27" xfId="1" applyFont="1" applyBorder="1" applyAlignment="1">
      <alignment horizontal="center"/>
    </xf>
    <xf numFmtId="0" fontId="2" fillId="0" borderId="28" xfId="0" applyFont="1" applyBorder="1" applyAlignment="1">
      <alignment horizontal="left"/>
    </xf>
    <xf numFmtId="9" fontId="2" fillId="0" borderId="29" xfId="1" applyFont="1" applyBorder="1" applyAlignment="1">
      <alignment horizontal="center"/>
    </xf>
    <xf numFmtId="9" fontId="2" fillId="0" borderId="30" xfId="1" applyFont="1" applyBorder="1" applyAlignment="1">
      <alignment horizontal="center"/>
    </xf>
    <xf numFmtId="9" fontId="2" fillId="0" borderId="31" xfId="1" applyFont="1" applyBorder="1" applyAlignment="1">
      <alignment horizontal="center"/>
    </xf>
    <xf numFmtId="0" fontId="2" fillId="0" borderId="32" xfId="0" applyFont="1" applyBorder="1" applyAlignment="1">
      <alignment horizontal="left"/>
    </xf>
    <xf numFmtId="0" fontId="12" fillId="0" borderId="15" xfId="0" applyFont="1" applyBorder="1" applyAlignment="1">
      <alignment horizontal="center" vertical="center" wrapText="1"/>
    </xf>
    <xf numFmtId="0" fontId="12" fillId="0" borderId="20" xfId="0" applyFont="1" applyBorder="1" applyAlignment="1">
      <alignment horizontal="left" wrapText="1"/>
    </xf>
    <xf numFmtId="0" fontId="12" fillId="0" borderId="0" xfId="0" applyFont="1" applyAlignment="1">
      <alignment horizontal="left" vertical="center"/>
    </xf>
    <xf numFmtId="164" fontId="2" fillId="0" borderId="3" xfId="1" applyNumberFormat="1" applyFont="1" applyBorder="1" applyAlignment="1">
      <alignment horizontal="center"/>
    </xf>
    <xf numFmtId="0" fontId="2" fillId="0" borderId="16" xfId="0" applyFont="1" applyBorder="1"/>
    <xf numFmtId="164" fontId="2" fillId="0" borderId="7" xfId="1" applyNumberFormat="1" applyFont="1" applyBorder="1" applyAlignment="1">
      <alignment horizontal="center"/>
    </xf>
    <xf numFmtId="0" fontId="2" fillId="0" borderId="17" xfId="0" applyFont="1" applyBorder="1"/>
    <xf numFmtId="164" fontId="2" fillId="0" borderId="18" xfId="1" applyNumberFormat="1" applyFont="1" applyBorder="1" applyAlignment="1">
      <alignment horizontal="center"/>
    </xf>
    <xf numFmtId="0" fontId="2" fillId="0" borderId="19" xfId="0" applyFont="1" applyBorder="1"/>
    <xf numFmtId="0" fontId="12" fillId="0" borderId="13" xfId="0" applyFont="1" applyFill="1" applyBorder="1" applyAlignment="1">
      <alignment horizontal="center" vertical="center" wrapText="1"/>
    </xf>
    <xf numFmtId="0" fontId="12" fillId="0" borderId="14" xfId="0" applyFont="1" applyFill="1" applyBorder="1" applyAlignment="1">
      <alignment horizontal="center" vertical="center" wrapText="1"/>
    </xf>
    <xf numFmtId="0" fontId="12" fillId="0" borderId="15" xfId="0" applyFont="1" applyFill="1" applyBorder="1" applyAlignment="1">
      <alignment horizontal="center" vertical="center" wrapText="1"/>
    </xf>
    <xf numFmtId="0" fontId="14" fillId="0" borderId="0" xfId="0" applyFont="1" applyAlignment="1"/>
    <xf numFmtId="0" fontId="2" fillId="0" borderId="0" xfId="0" applyFont="1" applyFill="1"/>
    <xf numFmtId="0" fontId="15" fillId="0" borderId="0" xfId="0" applyFont="1" applyFill="1"/>
    <xf numFmtId="3" fontId="16" fillId="0" borderId="0" xfId="0" applyNumberFormat="1" applyFont="1" applyFill="1" applyAlignment="1">
      <alignment horizontal="right" vertical="top"/>
    </xf>
    <xf numFmtId="0" fontId="2" fillId="0" borderId="0" xfId="0" applyFont="1" applyFill="1" applyAlignment="1">
      <alignment horizontal="right"/>
    </xf>
    <xf numFmtId="164" fontId="2" fillId="0" borderId="1" xfId="1" applyNumberFormat="1" applyFont="1" applyFill="1" applyBorder="1" applyAlignment="1">
      <alignment horizontal="center"/>
    </xf>
    <xf numFmtId="164" fontId="2" fillId="0" borderId="3" xfId="1" applyNumberFormat="1" applyFont="1" applyFill="1" applyBorder="1" applyAlignment="1">
      <alignment horizontal="center"/>
    </xf>
    <xf numFmtId="3" fontId="2" fillId="0" borderId="16" xfId="0" applyNumberFormat="1" applyFont="1" applyFill="1" applyBorder="1"/>
    <xf numFmtId="164" fontId="2" fillId="0" borderId="5" xfId="1" applyNumberFormat="1" applyFont="1" applyFill="1" applyBorder="1" applyAlignment="1">
      <alignment horizontal="center"/>
    </xf>
    <xf numFmtId="164" fontId="2" fillId="0" borderId="7" xfId="1" applyNumberFormat="1" applyFont="1" applyFill="1" applyBorder="1" applyAlignment="1">
      <alignment horizontal="center"/>
    </xf>
    <xf numFmtId="3" fontId="2" fillId="0" borderId="17" xfId="0" applyNumberFormat="1" applyFont="1" applyFill="1" applyBorder="1"/>
    <xf numFmtId="164" fontId="2" fillId="0" borderId="9" xfId="1" applyNumberFormat="1" applyFont="1" applyFill="1" applyBorder="1" applyAlignment="1">
      <alignment horizontal="center"/>
    </xf>
    <xf numFmtId="164" fontId="2" fillId="0" borderId="18" xfId="1" applyNumberFormat="1" applyFont="1" applyFill="1" applyBorder="1" applyAlignment="1">
      <alignment horizontal="center"/>
    </xf>
    <xf numFmtId="3" fontId="2" fillId="0" borderId="19" xfId="0" applyNumberFormat="1" applyFont="1" applyFill="1" applyBorder="1"/>
    <xf numFmtId="166" fontId="2" fillId="0" borderId="0" xfId="0" applyNumberFormat="1" applyFont="1" applyFill="1"/>
    <xf numFmtId="166" fontId="2" fillId="0" borderId="0" xfId="0" applyNumberFormat="1" applyFont="1" applyFill="1" applyAlignment="1">
      <alignment horizontal="right"/>
    </xf>
    <xf numFmtId="0" fontId="2" fillId="0" borderId="0" xfId="0" applyFont="1" applyFill="1" applyAlignment="1">
      <alignment horizontal="right" wrapText="1"/>
    </xf>
    <xf numFmtId="0" fontId="17" fillId="0" borderId="0" xfId="0" applyFont="1" applyFill="1"/>
    <xf numFmtId="166" fontId="2" fillId="0" borderId="0" xfId="0" applyNumberFormat="1" applyFont="1" applyFill="1" applyBorder="1" applyAlignment="1">
      <alignment horizontal="right"/>
    </xf>
    <xf numFmtId="0" fontId="2" fillId="0" borderId="0" xfId="0" applyFont="1" applyFill="1" applyBorder="1"/>
    <xf numFmtId="9" fontId="2" fillId="0" borderId="1" xfId="1" applyFont="1" applyFill="1" applyBorder="1" applyAlignment="1">
      <alignment horizontal="center"/>
    </xf>
    <xf numFmtId="9" fontId="2" fillId="0" borderId="2" xfId="1" applyFont="1" applyFill="1" applyBorder="1" applyAlignment="1">
      <alignment horizontal="center"/>
    </xf>
    <xf numFmtId="9" fontId="2" fillId="0" borderId="3" xfId="1" applyFont="1" applyFill="1" applyBorder="1" applyAlignment="1">
      <alignment horizontal="center"/>
    </xf>
    <xf numFmtId="0" fontId="2" fillId="0" borderId="16" xfId="0" applyFont="1" applyFill="1" applyBorder="1"/>
    <xf numFmtId="9" fontId="2" fillId="0" borderId="5" xfId="1" applyFont="1" applyFill="1" applyBorder="1" applyAlignment="1">
      <alignment horizontal="center"/>
    </xf>
    <xf numFmtId="9" fontId="2" fillId="0" borderId="6" xfId="1" applyFont="1" applyFill="1" applyBorder="1" applyAlignment="1">
      <alignment horizontal="center"/>
    </xf>
    <xf numFmtId="9" fontId="2" fillId="0" borderId="7" xfId="1" applyFont="1" applyFill="1" applyBorder="1" applyAlignment="1">
      <alignment horizontal="center"/>
    </xf>
    <xf numFmtId="0" fontId="2" fillId="0" borderId="17" xfId="0" applyFont="1" applyFill="1" applyBorder="1"/>
    <xf numFmtId="0" fontId="12" fillId="0" borderId="0" xfId="0" applyFont="1" applyFill="1" applyAlignment="1"/>
    <xf numFmtId="9" fontId="2" fillId="0" borderId="9" xfId="1" applyFont="1" applyFill="1" applyBorder="1" applyAlignment="1">
      <alignment horizontal="center"/>
    </xf>
    <xf numFmtId="9" fontId="2" fillId="0" borderId="10" xfId="1" applyFont="1" applyFill="1" applyBorder="1" applyAlignment="1">
      <alignment horizontal="center"/>
    </xf>
    <xf numFmtId="9" fontId="2" fillId="0" borderId="18" xfId="1" applyFont="1" applyFill="1" applyBorder="1" applyAlignment="1">
      <alignment horizontal="center"/>
    </xf>
    <xf numFmtId="0" fontId="2" fillId="0" borderId="19" xfId="0" applyFont="1" applyFill="1" applyBorder="1"/>
    <xf numFmtId="0" fontId="12" fillId="0" borderId="20" xfId="0" applyFont="1" applyFill="1" applyBorder="1" applyAlignment="1">
      <alignment horizontal="left" wrapText="1"/>
    </xf>
    <xf numFmtId="0" fontId="3" fillId="0" borderId="0" xfId="2" applyFill="1"/>
    <xf numFmtId="0" fontId="14" fillId="0" borderId="0" xfId="0" applyFont="1" applyFill="1" applyAlignment="1"/>
    <xf numFmtId="0" fontId="18" fillId="0" borderId="0" xfId="0" applyFont="1" applyAlignment="1">
      <alignment horizontal="justify" vertical="center"/>
    </xf>
    <xf numFmtId="10" fontId="2" fillId="0" borderId="1" xfId="3" applyNumberFormat="1" applyFont="1" applyBorder="1" applyAlignment="1">
      <alignment horizontal="center"/>
    </xf>
    <xf numFmtId="10" fontId="2" fillId="0" borderId="3" xfId="3" applyNumberFormat="1" applyFont="1" applyBorder="1" applyAlignment="1">
      <alignment horizontal="center"/>
    </xf>
    <xf numFmtId="0" fontId="2" fillId="2" borderId="16" xfId="4" applyFont="1" applyFill="1" applyBorder="1"/>
    <xf numFmtId="10" fontId="2" fillId="0" borderId="5" xfId="3" applyNumberFormat="1" applyFont="1" applyBorder="1" applyAlignment="1">
      <alignment horizontal="center"/>
    </xf>
    <xf numFmtId="10" fontId="2" fillId="0" borderId="7" xfId="3" applyNumberFormat="1" applyFont="1" applyBorder="1" applyAlignment="1">
      <alignment horizontal="center"/>
    </xf>
    <xf numFmtId="0" fontId="2" fillId="2" borderId="17" xfId="4" applyFont="1" applyFill="1" applyBorder="1"/>
    <xf numFmtId="10" fontId="2" fillId="0" borderId="9" xfId="3" applyNumberFormat="1" applyFont="1" applyBorder="1" applyAlignment="1">
      <alignment horizontal="center"/>
    </xf>
    <xf numFmtId="10" fontId="2" fillId="0" borderId="18" xfId="3" applyNumberFormat="1" applyFont="1" applyBorder="1" applyAlignment="1">
      <alignment horizontal="center"/>
    </xf>
    <xf numFmtId="0" fontId="2" fillId="2" borderId="19" xfId="4" applyFont="1" applyFill="1" applyBorder="1"/>
    <xf numFmtId="0" fontId="12" fillId="2" borderId="13" xfId="4" applyFont="1" applyFill="1" applyBorder="1" applyAlignment="1">
      <alignment horizontal="center" vertical="center" wrapText="1"/>
    </xf>
    <xf numFmtId="0" fontId="12" fillId="2" borderId="15" xfId="4" applyFont="1" applyFill="1" applyBorder="1" applyAlignment="1">
      <alignment horizontal="center" vertical="center" wrapText="1"/>
    </xf>
    <xf numFmtId="0" fontId="9" fillId="0" borderId="0" xfId="0" applyFont="1" applyAlignment="1">
      <alignment horizontal="left" vertical="center"/>
    </xf>
    <xf numFmtId="0" fontId="2" fillId="3" borderId="33" xfId="0" applyFont="1" applyFill="1" applyBorder="1" applyAlignment="1">
      <alignment horizontal="center" vertical="center" wrapText="1"/>
    </xf>
    <xf numFmtId="0" fontId="2" fillId="3" borderId="34" xfId="0" applyFont="1" applyFill="1" applyBorder="1" applyAlignment="1">
      <alignment horizontal="justify" vertical="center" wrapText="1"/>
    </xf>
    <xf numFmtId="0" fontId="2" fillId="0" borderId="33" xfId="0" applyFont="1" applyBorder="1" applyAlignment="1">
      <alignment horizontal="center" vertical="center" wrapText="1"/>
    </xf>
    <xf numFmtId="0" fontId="2" fillId="0" borderId="34" xfId="0" applyFont="1" applyBorder="1" applyAlignment="1">
      <alignment horizontal="justify" vertical="center" wrapText="1"/>
    </xf>
    <xf numFmtId="0" fontId="12" fillId="0" borderId="33" xfId="0" applyFont="1" applyBorder="1" applyAlignment="1">
      <alignment horizontal="center" vertical="center" wrapText="1"/>
    </xf>
    <xf numFmtId="0" fontId="12" fillId="0" borderId="34" xfId="0" applyFont="1" applyBorder="1" applyAlignment="1">
      <alignment horizontal="justify" vertical="center" wrapText="1"/>
    </xf>
    <xf numFmtId="0" fontId="20" fillId="4" borderId="36" xfId="0" applyFont="1" applyFill="1" applyBorder="1" applyAlignment="1">
      <alignment horizontal="center" vertical="center" wrapText="1"/>
    </xf>
    <xf numFmtId="0" fontId="20" fillId="4" borderId="38" xfId="0" applyFont="1" applyFill="1" applyBorder="1" applyAlignment="1">
      <alignment horizontal="center" vertical="center" wrapText="1"/>
    </xf>
    <xf numFmtId="0" fontId="21" fillId="0" borderId="0" xfId="0" applyFont="1"/>
    <xf numFmtId="0" fontId="12" fillId="0" borderId="15" xfId="0" applyFont="1" applyBorder="1" applyAlignment="1">
      <alignment horizontal="center" vertical="center"/>
    </xf>
    <xf numFmtId="0" fontId="12" fillId="0" borderId="14" xfId="0" applyFont="1" applyBorder="1" applyAlignment="1">
      <alignment horizontal="center" vertical="center"/>
    </xf>
    <xf numFmtId="0" fontId="5" fillId="0" borderId="0" xfId="0" applyFont="1"/>
    <xf numFmtId="0" fontId="4" fillId="0" borderId="0" xfId="2" applyFont="1" applyAlignment="1">
      <alignment horizontal="justify" vertical="center"/>
    </xf>
    <xf numFmtId="0" fontId="9" fillId="0" borderId="0" xfId="0" applyFont="1" applyAlignment="1">
      <alignment vertical="top"/>
    </xf>
    <xf numFmtId="0" fontId="9" fillId="0" borderId="0" xfId="0" applyFont="1" applyAlignment="1">
      <alignment vertical="top" wrapText="1"/>
    </xf>
    <xf numFmtId="0" fontId="2" fillId="0" borderId="0" xfId="0" applyFont="1" applyAlignment="1">
      <alignment vertical="top"/>
    </xf>
    <xf numFmtId="0" fontId="13" fillId="0" borderId="0" xfId="0" applyFont="1"/>
    <xf numFmtId="164" fontId="2" fillId="0" borderId="1" xfId="0" applyNumberFormat="1" applyFont="1" applyBorder="1" applyAlignment="1">
      <alignment horizontal="center"/>
    </xf>
    <xf numFmtId="0" fontId="2" fillId="0" borderId="2" xfId="0" applyFont="1" applyBorder="1" applyAlignment="1">
      <alignment horizontal="center"/>
    </xf>
    <xf numFmtId="164" fontId="2" fillId="0" borderId="2" xfId="0" applyNumberFormat="1" applyFont="1" applyFill="1" applyBorder="1" applyAlignment="1">
      <alignment horizontal="center"/>
    </xf>
    <xf numFmtId="164" fontId="2" fillId="0" borderId="3" xfId="0" applyNumberFormat="1" applyFont="1" applyFill="1" applyBorder="1" applyAlignment="1">
      <alignment horizontal="center"/>
    </xf>
    <xf numFmtId="164" fontId="2" fillId="0" borderId="5" xfId="0" applyNumberFormat="1" applyFont="1" applyBorder="1" applyAlignment="1">
      <alignment horizontal="center"/>
    </xf>
    <xf numFmtId="0" fontId="2" fillId="0" borderId="6" xfId="0" applyFont="1" applyBorder="1" applyAlignment="1">
      <alignment horizontal="center"/>
    </xf>
    <xf numFmtId="164" fontId="2" fillId="0" borderId="6" xfId="1" applyNumberFormat="1" applyFont="1" applyFill="1" applyBorder="1" applyAlignment="1">
      <alignment horizontal="center"/>
    </xf>
    <xf numFmtId="164" fontId="2" fillId="0" borderId="9" xfId="0" applyNumberFormat="1" applyFont="1" applyBorder="1" applyAlignment="1">
      <alignment horizontal="center"/>
    </xf>
    <xf numFmtId="0" fontId="2" fillId="0" borderId="10" xfId="0" applyFont="1" applyBorder="1" applyAlignment="1">
      <alignment horizontal="center"/>
    </xf>
    <xf numFmtId="164" fontId="2" fillId="0" borderId="10" xfId="1" applyNumberFormat="1" applyFont="1" applyFill="1" applyBorder="1" applyAlignment="1">
      <alignment horizontal="center"/>
    </xf>
    <xf numFmtId="0" fontId="2" fillId="0" borderId="14" xfId="0" applyFont="1" applyFill="1" applyBorder="1" applyAlignment="1">
      <alignment horizontal="center" vertical="center" wrapText="1"/>
    </xf>
    <xf numFmtId="0" fontId="12" fillId="0" borderId="43" xfId="0" applyFont="1" applyFill="1" applyBorder="1" applyAlignment="1">
      <alignment horizontal="center" vertical="center" wrapText="1"/>
    </xf>
    <xf numFmtId="0" fontId="12" fillId="0" borderId="20" xfId="0" applyFont="1" applyBorder="1" applyAlignment="1">
      <alignment horizontal="center" vertical="center"/>
    </xf>
    <xf numFmtId="0" fontId="9" fillId="0" borderId="0" xfId="0" applyFont="1" applyAlignment="1">
      <alignment vertical="center"/>
    </xf>
    <xf numFmtId="0" fontId="21" fillId="0" borderId="0" xfId="0" applyFont="1" applyAlignment="1">
      <alignment horizontal="left"/>
    </xf>
    <xf numFmtId="164" fontId="2" fillId="0" borderId="0" xfId="0" applyNumberFormat="1" applyFont="1"/>
    <xf numFmtId="164" fontId="2" fillId="0" borderId="0" xfId="1" applyNumberFormat="1" applyFont="1" applyAlignment="1">
      <alignment horizontal="center"/>
    </xf>
    <xf numFmtId="164" fontId="2" fillId="0" borderId="1" xfId="0" applyNumberFormat="1" applyFont="1" applyBorder="1"/>
    <xf numFmtId="164" fontId="2" fillId="0" borderId="2" xfId="0" applyNumberFormat="1" applyFont="1" applyBorder="1"/>
    <xf numFmtId="164" fontId="2" fillId="0" borderId="2" xfId="1" applyNumberFormat="1" applyFont="1" applyFill="1" applyBorder="1" applyAlignment="1">
      <alignment horizontal="center"/>
    </xf>
    <xf numFmtId="0" fontId="2" fillId="0" borderId="16" xfId="0" applyFont="1" applyBorder="1" applyAlignment="1">
      <alignment horizontal="center"/>
    </xf>
    <xf numFmtId="164" fontId="2" fillId="0" borderId="5" xfId="0" applyNumberFormat="1" applyFont="1" applyBorder="1"/>
    <xf numFmtId="164" fontId="2" fillId="0" borderId="6" xfId="0" applyNumberFormat="1" applyFont="1" applyBorder="1"/>
    <xf numFmtId="0" fontId="2" fillId="0" borderId="17" xfId="0" applyFont="1" applyBorder="1" applyAlignment="1">
      <alignment horizontal="center"/>
    </xf>
    <xf numFmtId="164" fontId="2" fillId="0" borderId="9" xfId="0" applyNumberFormat="1" applyFont="1" applyBorder="1"/>
    <xf numFmtId="164" fontId="2" fillId="0" borderId="10" xfId="0" applyNumberFormat="1" applyFont="1" applyBorder="1"/>
    <xf numFmtId="0" fontId="2" fillId="0" borderId="44" xfId="0" applyFont="1" applyBorder="1" applyAlignment="1">
      <alignment horizontal="center"/>
    </xf>
    <xf numFmtId="0" fontId="12" fillId="0" borderId="20" xfId="0" applyFont="1" applyBorder="1" applyAlignment="1">
      <alignment horizontal="center" vertical="center" wrapText="1"/>
    </xf>
    <xf numFmtId="0" fontId="13" fillId="0" borderId="0" xfId="0" applyFont="1" applyFill="1"/>
    <xf numFmtId="0" fontId="13" fillId="0" borderId="0" xfId="0" applyFont="1" applyFill="1" applyAlignment="1">
      <alignment horizontal="center"/>
    </xf>
    <xf numFmtId="0" fontId="22" fillId="0" borderId="0" xfId="0" applyFont="1" applyFill="1" applyAlignment="1">
      <alignment horizontal="left"/>
    </xf>
    <xf numFmtId="164" fontId="13" fillId="0" borderId="0" xfId="1" applyNumberFormat="1" applyFont="1" applyFill="1" applyAlignment="1">
      <alignment horizontal="center"/>
    </xf>
    <xf numFmtId="168" fontId="13" fillId="0" borderId="0" xfId="6" applyNumberFormat="1" applyFont="1" applyFill="1" applyAlignment="1">
      <alignment horizontal="center"/>
    </xf>
    <xf numFmtId="164" fontId="13" fillId="0" borderId="0" xfId="0" applyNumberFormat="1" applyFont="1" applyFill="1" applyAlignment="1">
      <alignment horizontal="center"/>
    </xf>
    <xf numFmtId="168" fontId="13" fillId="0" borderId="45" xfId="6" applyNumberFormat="1" applyFont="1" applyFill="1" applyBorder="1" applyAlignment="1">
      <alignment horizontal="center"/>
    </xf>
    <xf numFmtId="168" fontId="13" fillId="0" borderId="46" xfId="6" applyNumberFormat="1" applyFont="1" applyFill="1" applyBorder="1" applyAlignment="1">
      <alignment horizontal="center"/>
    </xf>
    <xf numFmtId="168" fontId="13" fillId="0" borderId="47" xfId="6" applyNumberFormat="1" applyFont="1" applyFill="1" applyBorder="1" applyAlignment="1">
      <alignment horizontal="center"/>
    </xf>
    <xf numFmtId="0" fontId="13" fillId="0" borderId="48" xfId="0" applyFont="1" applyFill="1" applyBorder="1" applyAlignment="1">
      <alignment horizontal="center"/>
    </xf>
    <xf numFmtId="168" fontId="13" fillId="0" borderId="49" xfId="6" applyNumberFormat="1" applyFont="1" applyFill="1" applyBorder="1" applyAlignment="1">
      <alignment horizontal="center"/>
    </xf>
    <xf numFmtId="168" fontId="13" fillId="0" borderId="50" xfId="6" applyNumberFormat="1" applyFont="1" applyFill="1" applyBorder="1" applyAlignment="1">
      <alignment horizontal="center"/>
    </xf>
    <xf numFmtId="168" fontId="13" fillId="0" borderId="51" xfId="6" applyNumberFormat="1" applyFont="1" applyFill="1" applyBorder="1" applyAlignment="1">
      <alignment horizontal="center"/>
    </xf>
    <xf numFmtId="0" fontId="13" fillId="0" borderId="52" xfId="0" applyFont="1" applyFill="1" applyBorder="1" applyAlignment="1">
      <alignment horizontal="center"/>
    </xf>
    <xf numFmtId="0" fontId="13" fillId="0" borderId="0" xfId="0" applyFont="1" applyFill="1" applyAlignment="1">
      <alignment vertical="center"/>
    </xf>
    <xf numFmtId="0" fontId="23" fillId="0" borderId="13" xfId="0" applyFont="1" applyFill="1" applyBorder="1" applyAlignment="1">
      <alignment horizontal="center" vertical="center"/>
    </xf>
    <xf numFmtId="0" fontId="23" fillId="0" borderId="14" xfId="0" applyFont="1" applyFill="1" applyBorder="1" applyAlignment="1">
      <alignment horizontal="center" vertical="center"/>
    </xf>
    <xf numFmtId="0" fontId="23" fillId="0" borderId="43" xfId="0" applyFont="1" applyFill="1" applyBorder="1" applyAlignment="1">
      <alignment horizontal="center" vertical="center"/>
    </xf>
    <xf numFmtId="0" fontId="23" fillId="0" borderId="20" xfId="0" applyFont="1" applyFill="1" applyBorder="1" applyAlignment="1">
      <alignment horizontal="center" vertical="center"/>
    </xf>
    <xf numFmtId="0" fontId="23" fillId="0" borderId="0" xfId="0" applyFont="1" applyFill="1"/>
    <xf numFmtId="169" fontId="13" fillId="0" borderId="0" xfId="6" applyNumberFormat="1" applyFont="1" applyFill="1" applyAlignment="1">
      <alignment horizontal="center"/>
    </xf>
    <xf numFmtId="168" fontId="13" fillId="0" borderId="1" xfId="6" applyNumberFormat="1" applyFont="1" applyFill="1" applyBorder="1" applyAlignment="1">
      <alignment horizontal="center"/>
    </xf>
    <xf numFmtId="168" fontId="13" fillId="0" borderId="2" xfId="6" applyNumberFormat="1" applyFont="1" applyFill="1" applyBorder="1" applyAlignment="1">
      <alignment horizontal="center"/>
    </xf>
    <xf numFmtId="168" fontId="13" fillId="0" borderId="3" xfId="6" applyNumberFormat="1" applyFont="1" applyFill="1" applyBorder="1" applyAlignment="1">
      <alignment horizontal="center"/>
    </xf>
    <xf numFmtId="0" fontId="13" fillId="0" borderId="16" xfId="0" applyFont="1" applyFill="1" applyBorder="1" applyAlignment="1">
      <alignment horizontal="center"/>
    </xf>
    <xf numFmtId="168" fontId="13" fillId="0" borderId="5" xfId="6" applyNumberFormat="1" applyFont="1" applyFill="1" applyBorder="1" applyAlignment="1">
      <alignment horizontal="center"/>
    </xf>
    <xf numFmtId="168" fontId="13" fillId="0" borderId="6" xfId="6" applyNumberFormat="1" applyFont="1" applyFill="1" applyBorder="1" applyAlignment="1">
      <alignment horizontal="center"/>
    </xf>
    <xf numFmtId="168" fontId="13" fillId="0" borderId="7" xfId="6" applyNumberFormat="1" applyFont="1" applyFill="1" applyBorder="1" applyAlignment="1">
      <alignment horizontal="center"/>
    </xf>
    <xf numFmtId="0" fontId="13" fillId="0" borderId="17" xfId="0" applyFont="1" applyFill="1" applyBorder="1" applyAlignment="1">
      <alignment horizontal="center"/>
    </xf>
    <xf numFmtId="168" fontId="13" fillId="0" borderId="9" xfId="6" applyNumberFormat="1" applyFont="1" applyFill="1" applyBorder="1" applyAlignment="1">
      <alignment horizontal="center"/>
    </xf>
    <xf numFmtId="168" fontId="13" fillId="0" borderId="10" xfId="6" applyNumberFormat="1" applyFont="1" applyFill="1" applyBorder="1" applyAlignment="1">
      <alignment horizontal="center"/>
    </xf>
    <xf numFmtId="168" fontId="13" fillId="0" borderId="18" xfId="6" applyNumberFormat="1" applyFont="1" applyFill="1" applyBorder="1" applyAlignment="1">
      <alignment horizontal="center"/>
    </xf>
    <xf numFmtId="0" fontId="13" fillId="0" borderId="19" xfId="0" applyFont="1" applyFill="1" applyBorder="1" applyAlignment="1">
      <alignment horizontal="center"/>
    </xf>
    <xf numFmtId="0" fontId="23" fillId="0" borderId="15" xfId="0" applyFont="1" applyFill="1" applyBorder="1" applyAlignment="1">
      <alignment horizontal="center" vertical="center"/>
    </xf>
    <xf numFmtId="0" fontId="2" fillId="0" borderId="0" xfId="7" applyFont="1" applyFill="1"/>
    <xf numFmtId="0" fontId="9" fillId="0" borderId="0" xfId="7" applyFont="1" applyFill="1"/>
    <xf numFmtId="170" fontId="2" fillId="2" borderId="53" xfId="5" applyNumberFormat="1" applyFont="1" applyFill="1" applyBorder="1"/>
    <xf numFmtId="170" fontId="2" fillId="2" borderId="54" xfId="5" applyNumberFormat="1" applyFont="1" applyFill="1" applyBorder="1"/>
    <xf numFmtId="170" fontId="2" fillId="2" borderId="55" xfId="5" applyNumberFormat="1" applyFont="1" applyFill="1" applyBorder="1"/>
    <xf numFmtId="170" fontId="2" fillId="2" borderId="0" xfId="5" applyNumberFormat="1" applyFont="1" applyFill="1"/>
    <xf numFmtId="170" fontId="2" fillId="2" borderId="56" xfId="5" applyNumberFormat="1" applyFont="1" applyFill="1" applyBorder="1"/>
    <xf numFmtId="0" fontId="2" fillId="2" borderId="16" xfId="7" applyFont="1" applyFill="1" applyBorder="1" applyAlignment="1">
      <alignment horizontal="center" vertical="center"/>
    </xf>
    <xf numFmtId="170" fontId="2" fillId="5" borderId="57" xfId="5" applyNumberFormat="1" applyFont="1" applyFill="1" applyBorder="1"/>
    <xf numFmtId="170" fontId="2" fillId="5" borderId="58" xfId="5" applyNumberFormat="1" applyFont="1" applyFill="1" applyBorder="1"/>
    <xf numFmtId="170" fontId="2" fillId="5" borderId="59" xfId="5" applyNumberFormat="1" applyFont="1" applyFill="1" applyBorder="1"/>
    <xf numFmtId="170" fontId="2" fillId="5" borderId="60" xfId="5" applyNumberFormat="1" applyFont="1" applyFill="1" applyBorder="1"/>
    <xf numFmtId="0" fontId="2" fillId="5" borderId="17" xfId="7" applyFont="1" applyFill="1" applyBorder="1" applyAlignment="1">
      <alignment horizontal="center" vertical="center"/>
    </xf>
    <xf numFmtId="170" fontId="2" fillId="2" borderId="57" xfId="5" applyNumberFormat="1" applyFont="1" applyFill="1" applyBorder="1"/>
    <xf numFmtId="170" fontId="2" fillId="2" borderId="58" xfId="5" applyNumberFormat="1" applyFont="1" applyFill="1" applyBorder="1"/>
    <xf numFmtId="170" fontId="2" fillId="2" borderId="59" xfId="5" applyNumberFormat="1" applyFont="1" applyFill="1" applyBorder="1"/>
    <xf numFmtId="170" fontId="2" fillId="2" borderId="60" xfId="5" applyNumberFormat="1" applyFont="1" applyFill="1" applyBorder="1"/>
    <xf numFmtId="0" fontId="2" fillId="2" borderId="17" xfId="7" applyFont="1" applyFill="1" applyBorder="1" applyAlignment="1">
      <alignment horizontal="center" vertical="center"/>
    </xf>
    <xf numFmtId="170" fontId="2" fillId="2" borderId="61" xfId="5" applyNumberFormat="1" applyFont="1" applyFill="1" applyBorder="1"/>
    <xf numFmtId="170" fontId="2" fillId="2" borderId="62" xfId="5" applyNumberFormat="1" applyFont="1" applyFill="1" applyBorder="1"/>
    <xf numFmtId="170" fontId="2" fillId="2" borderId="63" xfId="5" applyNumberFormat="1" applyFont="1" applyFill="1" applyBorder="1"/>
    <xf numFmtId="170" fontId="2" fillId="2" borderId="64" xfId="5" applyNumberFormat="1" applyFont="1" applyFill="1" applyBorder="1"/>
    <xf numFmtId="0" fontId="2" fillId="2" borderId="19" xfId="7" applyFont="1" applyFill="1" applyBorder="1" applyAlignment="1">
      <alignment horizontal="center" vertical="center"/>
    </xf>
    <xf numFmtId="0" fontId="25" fillId="6" borderId="65" xfId="7" quotePrefix="1" applyFont="1" applyFill="1" applyBorder="1" applyAlignment="1">
      <alignment horizontal="center" vertical="center"/>
    </xf>
    <xf numFmtId="0" fontId="25" fillId="6" borderId="66" xfId="7" quotePrefix="1" applyFont="1" applyFill="1" applyBorder="1" applyAlignment="1">
      <alignment horizontal="center" vertical="center"/>
    </xf>
    <xf numFmtId="0" fontId="25" fillId="6" borderId="67" xfId="7" quotePrefix="1" applyFont="1" applyFill="1" applyBorder="1" applyAlignment="1">
      <alignment horizontal="center" vertical="center"/>
    </xf>
    <xf numFmtId="0" fontId="2" fillId="2" borderId="0" xfId="7" applyFont="1" applyFill="1" applyAlignment="1">
      <alignment vertical="center"/>
    </xf>
    <xf numFmtId="0" fontId="25" fillId="6" borderId="68" xfId="7" quotePrefix="1" applyFont="1" applyFill="1" applyBorder="1" applyAlignment="1">
      <alignment horizontal="center" vertical="center"/>
    </xf>
    <xf numFmtId="0" fontId="25" fillId="6" borderId="20" xfId="7" applyFont="1" applyFill="1" applyBorder="1" applyAlignment="1">
      <alignment horizontal="center" vertical="center"/>
    </xf>
    <xf numFmtId="0" fontId="4" fillId="0" borderId="0" xfId="2" applyFont="1" applyFill="1"/>
    <xf numFmtId="0" fontId="12" fillId="0" borderId="0" xfId="7" applyFont="1" applyFill="1"/>
    <xf numFmtId="0" fontId="24" fillId="0" borderId="0" xfId="7" applyFill="1"/>
    <xf numFmtId="0" fontId="13" fillId="0" borderId="0" xfId="0" applyFont="1" applyFill="1" applyBorder="1"/>
    <xf numFmtId="0" fontId="22" fillId="0" borderId="0" xfId="0" applyFont="1" applyFill="1" applyBorder="1" applyAlignment="1">
      <alignment vertical="top" wrapText="1"/>
    </xf>
    <xf numFmtId="0" fontId="26" fillId="0" borderId="0" xfId="0" applyFont="1" applyFill="1" applyAlignment="1">
      <alignment horizontal="center"/>
    </xf>
    <xf numFmtId="169" fontId="13" fillId="0" borderId="1" xfId="6" applyNumberFormat="1" applyFont="1" applyFill="1" applyBorder="1" applyAlignment="1">
      <alignment horizontal="center"/>
    </xf>
    <xf numFmtId="169" fontId="13" fillId="0" borderId="2" xfId="6" applyNumberFormat="1" applyFont="1" applyFill="1" applyBorder="1" applyAlignment="1">
      <alignment horizontal="center"/>
    </xf>
    <xf numFmtId="169" fontId="13" fillId="0" borderId="3" xfId="6" applyNumberFormat="1" applyFont="1" applyFill="1" applyBorder="1" applyAlignment="1">
      <alignment horizontal="center"/>
    </xf>
    <xf numFmtId="169" fontId="13" fillId="0" borderId="9" xfId="6" applyNumberFormat="1" applyFont="1" applyFill="1" applyBorder="1" applyAlignment="1">
      <alignment horizontal="center"/>
    </xf>
    <xf numFmtId="169" fontId="13" fillId="0" borderId="10" xfId="6" applyNumberFormat="1" applyFont="1" applyFill="1" applyBorder="1" applyAlignment="1">
      <alignment horizontal="center"/>
    </xf>
    <xf numFmtId="169" fontId="13" fillId="0" borderId="18" xfId="6" applyNumberFormat="1" applyFont="1" applyFill="1" applyBorder="1" applyAlignment="1">
      <alignment horizontal="center"/>
    </xf>
    <xf numFmtId="0" fontId="23" fillId="0" borderId="13" xfId="0" applyFont="1" applyFill="1" applyBorder="1" applyAlignment="1">
      <alignment horizontal="center"/>
    </xf>
    <xf numFmtId="0" fontId="23" fillId="0" borderId="14" xfId="0" applyFont="1" applyFill="1" applyBorder="1" applyAlignment="1">
      <alignment horizontal="center"/>
    </xf>
    <xf numFmtId="0" fontId="23" fillId="0" borderId="43" xfId="0" applyFont="1" applyFill="1" applyBorder="1" applyAlignment="1">
      <alignment horizontal="center"/>
    </xf>
    <xf numFmtId="0" fontId="23" fillId="0" borderId="20" xfId="0" applyFont="1" applyFill="1" applyBorder="1" applyAlignment="1">
      <alignment horizontal="center"/>
    </xf>
    <xf numFmtId="0" fontId="23" fillId="0" borderId="0" xfId="0" applyFont="1" applyFill="1" applyAlignment="1">
      <alignment horizontal="left"/>
    </xf>
    <xf numFmtId="164" fontId="22" fillId="0" borderId="0" xfId="1" applyNumberFormat="1" applyFont="1" applyFill="1" applyBorder="1" applyAlignment="1">
      <alignment horizontal="center"/>
    </xf>
    <xf numFmtId="0" fontId="22" fillId="0" borderId="0" xfId="0" applyFont="1" applyFill="1" applyBorder="1" applyAlignment="1">
      <alignment horizontal="center"/>
    </xf>
    <xf numFmtId="0" fontId="22" fillId="0" borderId="0" xfId="0" applyFont="1" applyFill="1" applyBorder="1" applyAlignment="1">
      <alignment wrapText="1"/>
    </xf>
    <xf numFmtId="164" fontId="13" fillId="0" borderId="0" xfId="0" applyNumberFormat="1" applyFont="1" applyFill="1"/>
    <xf numFmtId="164" fontId="13" fillId="0" borderId="45" xfId="1" applyNumberFormat="1" applyFont="1" applyFill="1" applyBorder="1" applyAlignment="1">
      <alignment horizontal="center"/>
    </xf>
    <xf numFmtId="164" fontId="13" fillId="0" borderId="46" xfId="1" applyNumberFormat="1" applyFont="1" applyFill="1" applyBorder="1" applyAlignment="1">
      <alignment horizontal="center"/>
    </xf>
    <xf numFmtId="164" fontId="13" fillId="0" borderId="49" xfId="1" applyNumberFormat="1" applyFont="1" applyFill="1" applyBorder="1" applyAlignment="1">
      <alignment horizontal="center"/>
    </xf>
    <xf numFmtId="164" fontId="13" fillId="0" borderId="50" xfId="1" applyNumberFormat="1" applyFont="1" applyFill="1" applyBorder="1" applyAlignment="1">
      <alignment horizontal="center"/>
    </xf>
    <xf numFmtId="0" fontId="13" fillId="0" borderId="13" xfId="0" applyFont="1" applyFill="1" applyBorder="1" applyAlignment="1">
      <alignment horizontal="center" vertical="center"/>
    </xf>
    <xf numFmtId="0" fontId="13" fillId="0" borderId="14" xfId="0" applyFont="1" applyFill="1" applyBorder="1" applyAlignment="1">
      <alignment horizontal="center" vertical="center"/>
    </xf>
    <xf numFmtId="164" fontId="13" fillId="0" borderId="0" xfId="1" applyNumberFormat="1" applyFont="1" applyFill="1"/>
    <xf numFmtId="0" fontId="22" fillId="0" borderId="0" xfId="0" applyFont="1" applyFill="1" applyBorder="1" applyAlignment="1">
      <alignment horizontal="left"/>
    </xf>
    <xf numFmtId="0" fontId="22" fillId="0" borderId="0" xfId="0" applyFont="1" applyFill="1" applyBorder="1" applyAlignment="1">
      <alignment horizontal="left" wrapText="1"/>
    </xf>
    <xf numFmtId="0" fontId="22" fillId="0" borderId="0" xfId="0" applyFont="1" applyFill="1" applyAlignment="1">
      <alignment vertical="top" wrapText="1"/>
    </xf>
    <xf numFmtId="0" fontId="13" fillId="0" borderId="0" xfId="0" applyFont="1" applyFill="1" applyAlignment="1">
      <alignment vertical="top"/>
    </xf>
    <xf numFmtId="0" fontId="22" fillId="0" borderId="0" xfId="0" applyFont="1" applyFill="1" applyAlignment="1">
      <alignment horizontal="left" vertical="top"/>
    </xf>
    <xf numFmtId="0" fontId="13" fillId="0" borderId="0" xfId="0" applyFont="1" applyFill="1" applyAlignment="1">
      <alignment wrapText="1"/>
    </xf>
    <xf numFmtId="0" fontId="13" fillId="0" borderId="0" xfId="0" applyFont="1" applyFill="1" applyAlignment="1">
      <alignment horizontal="center" wrapText="1"/>
    </xf>
    <xf numFmtId="0" fontId="11" fillId="0" borderId="0" xfId="0" applyFont="1" applyFill="1" applyAlignment="1">
      <alignment horizontal="left"/>
    </xf>
    <xf numFmtId="0" fontId="11" fillId="0" borderId="0" xfId="0" applyFont="1" applyFill="1"/>
    <xf numFmtId="164" fontId="11" fillId="0" borderId="0" xfId="0" applyNumberFormat="1" applyFont="1" applyFill="1"/>
    <xf numFmtId="168" fontId="13" fillId="0" borderId="21" xfId="6" applyNumberFormat="1" applyFont="1" applyFill="1" applyBorder="1"/>
    <xf numFmtId="168" fontId="13" fillId="0" borderId="22" xfId="6" applyNumberFormat="1" applyFont="1" applyFill="1" applyBorder="1"/>
    <xf numFmtId="164" fontId="13" fillId="0" borderId="23" xfId="0" applyNumberFormat="1" applyFont="1" applyFill="1" applyBorder="1" applyAlignment="1">
      <alignment horizontal="center"/>
    </xf>
    <xf numFmtId="0" fontId="13" fillId="0" borderId="24" xfId="0" applyFont="1" applyFill="1" applyBorder="1" applyAlignment="1">
      <alignment horizontal="left"/>
    </xf>
    <xf numFmtId="168" fontId="13" fillId="0" borderId="25" xfId="6" applyNumberFormat="1" applyFont="1" applyFill="1" applyBorder="1"/>
    <xf numFmtId="168" fontId="13" fillId="0" borderId="26" xfId="6" applyNumberFormat="1" applyFont="1" applyFill="1" applyBorder="1"/>
    <xf numFmtId="164" fontId="13" fillId="0" borderId="27" xfId="0" applyNumberFormat="1" applyFont="1" applyFill="1" applyBorder="1" applyAlignment="1">
      <alignment horizontal="center"/>
    </xf>
    <xf numFmtId="0" fontId="13" fillId="0" borderId="28" xfId="0" applyFont="1" applyFill="1" applyBorder="1" applyAlignment="1">
      <alignment horizontal="left"/>
    </xf>
    <xf numFmtId="168" fontId="13" fillId="0" borderId="29" xfId="6" applyNumberFormat="1" applyFont="1" applyFill="1" applyBorder="1"/>
    <xf numFmtId="168" fontId="13" fillId="0" borderId="30" xfId="6" applyNumberFormat="1" applyFont="1" applyFill="1" applyBorder="1"/>
    <xf numFmtId="164" fontId="13" fillId="0" borderId="31" xfId="0" applyNumberFormat="1" applyFont="1" applyFill="1" applyBorder="1" applyAlignment="1">
      <alignment horizontal="center"/>
    </xf>
    <xf numFmtId="0" fontId="13" fillId="0" borderId="32" xfId="0" applyFont="1" applyFill="1" applyBorder="1" applyAlignment="1">
      <alignment horizontal="left"/>
    </xf>
    <xf numFmtId="0" fontId="13" fillId="0" borderId="0" xfId="0" applyFont="1" applyFill="1" applyAlignment="1">
      <alignment vertical="center" wrapText="1"/>
    </xf>
    <xf numFmtId="0" fontId="23" fillId="0" borderId="13" xfId="0" applyFont="1" applyFill="1" applyBorder="1" applyAlignment="1">
      <alignment horizontal="center" vertical="center" wrapText="1"/>
    </xf>
    <xf numFmtId="0" fontId="23" fillId="0" borderId="14" xfId="0" applyFont="1" applyFill="1" applyBorder="1" applyAlignment="1">
      <alignment horizontal="center" vertical="center" wrapText="1"/>
    </xf>
    <xf numFmtId="0" fontId="23" fillId="0" borderId="15" xfId="0" applyFont="1" applyFill="1" applyBorder="1" applyAlignment="1">
      <alignment horizontal="center" vertical="center" wrapText="1"/>
    </xf>
    <xf numFmtId="0" fontId="23" fillId="0" borderId="0" xfId="0" applyFont="1" applyFill="1" applyAlignment="1">
      <alignment horizontal="center"/>
    </xf>
    <xf numFmtId="0" fontId="2" fillId="0" borderId="0" xfId="0" applyFont="1" applyBorder="1"/>
    <xf numFmtId="0" fontId="9" fillId="0" borderId="0" xfId="0" applyFont="1" applyBorder="1"/>
    <xf numFmtId="0" fontId="9" fillId="0" borderId="0" xfId="0" applyFont="1" applyBorder="1" applyAlignment="1">
      <alignment vertical="top" wrapText="1"/>
    </xf>
    <xf numFmtId="168" fontId="2" fillId="0" borderId="1" xfId="6" applyNumberFormat="1" applyFont="1" applyBorder="1" applyAlignment="1">
      <alignment horizontal="center"/>
    </xf>
    <xf numFmtId="168" fontId="2" fillId="0" borderId="2" xfId="6" applyNumberFormat="1" applyFont="1" applyBorder="1" applyAlignment="1">
      <alignment horizontal="center"/>
    </xf>
    <xf numFmtId="168" fontId="2" fillId="0" borderId="3" xfId="6" applyNumberFormat="1" applyFont="1" applyBorder="1" applyAlignment="1">
      <alignment horizontal="center"/>
    </xf>
    <xf numFmtId="168" fontId="2" fillId="0" borderId="5" xfId="6" applyNumberFormat="1" applyFont="1" applyBorder="1" applyAlignment="1">
      <alignment horizontal="center"/>
    </xf>
    <xf numFmtId="168" fontId="2" fillId="0" borderId="6" xfId="6" applyNumberFormat="1" applyFont="1" applyBorder="1" applyAlignment="1">
      <alignment horizontal="center"/>
    </xf>
    <xf numFmtId="168" fontId="2" fillId="0" borderId="7" xfId="6" applyNumberFormat="1" applyFont="1" applyBorder="1" applyAlignment="1">
      <alignment horizontal="center"/>
    </xf>
    <xf numFmtId="168" fontId="2" fillId="0" borderId="9" xfId="6" applyNumberFormat="1" applyFont="1" applyBorder="1" applyAlignment="1">
      <alignment horizontal="center"/>
    </xf>
    <xf numFmtId="168" fontId="2" fillId="0" borderId="10" xfId="6" applyNumberFormat="1" applyFont="1" applyBorder="1" applyAlignment="1">
      <alignment horizontal="center"/>
    </xf>
    <xf numFmtId="168" fontId="2" fillId="0" borderId="18" xfId="6" applyNumberFormat="1" applyFont="1" applyBorder="1" applyAlignment="1">
      <alignment horizontal="center"/>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2" fillId="0" borderId="14" xfId="0" applyFont="1" applyBorder="1" applyAlignment="1">
      <alignment horizontal="center" vertical="center" wrapText="1"/>
    </xf>
    <xf numFmtId="0" fontId="23" fillId="0" borderId="15" xfId="0" applyFont="1" applyBorder="1" applyAlignment="1">
      <alignment horizontal="center" vertical="center" wrapText="1"/>
    </xf>
    <xf numFmtId="0" fontId="2" fillId="0" borderId="20" xfId="0" applyFont="1" applyBorder="1" applyAlignment="1">
      <alignment horizontal="center" vertical="center"/>
    </xf>
    <xf numFmtId="0" fontId="9" fillId="0" borderId="0" xfId="0" applyFont="1" applyAlignment="1">
      <alignment wrapText="1"/>
    </xf>
    <xf numFmtId="168" fontId="2" fillId="0" borderId="2" xfId="6" applyNumberFormat="1" applyFont="1" applyBorder="1"/>
    <xf numFmtId="168" fontId="2" fillId="0" borderId="6" xfId="6" applyNumberFormat="1" applyFont="1" applyBorder="1"/>
    <xf numFmtId="168" fontId="2" fillId="0" borderId="10" xfId="6" applyNumberFormat="1" applyFont="1" applyBorder="1"/>
    <xf numFmtId="0" fontId="2" fillId="0" borderId="20" xfId="0" applyFont="1" applyBorder="1" applyAlignment="1">
      <alignment horizontal="center" vertical="center" wrapText="1"/>
    </xf>
    <xf numFmtId="0" fontId="2" fillId="0" borderId="0" xfId="0" applyFont="1" applyFill="1" applyAlignment="1">
      <alignment horizontal="center"/>
    </xf>
    <xf numFmtId="168" fontId="2" fillId="0" borderId="0" xfId="0" applyNumberFormat="1" applyFont="1" applyFill="1"/>
    <xf numFmtId="0" fontId="11" fillId="0" borderId="0" xfId="0" applyFont="1" applyFill="1" applyBorder="1" applyAlignment="1">
      <alignment horizontal="center"/>
    </xf>
    <xf numFmtId="164" fontId="2" fillId="0" borderId="0" xfId="0" applyNumberFormat="1" applyFont="1" applyFill="1"/>
    <xf numFmtId="168" fontId="2" fillId="0" borderId="21" xfId="6" applyNumberFormat="1" applyFont="1" applyFill="1" applyBorder="1"/>
    <xf numFmtId="168" fontId="2" fillId="0" borderId="23" xfId="6" applyNumberFormat="1" applyFont="1" applyFill="1" applyBorder="1"/>
    <xf numFmtId="0" fontId="2" fillId="0" borderId="24" xfId="0" applyFont="1" applyFill="1" applyBorder="1" applyAlignment="1">
      <alignment horizontal="center"/>
    </xf>
    <xf numFmtId="168" fontId="2" fillId="0" borderId="25" xfId="6" applyNumberFormat="1" applyFont="1" applyFill="1" applyBorder="1"/>
    <xf numFmtId="168" fontId="2" fillId="0" borderId="27" xfId="6" applyNumberFormat="1" applyFont="1" applyFill="1" applyBorder="1"/>
    <xf numFmtId="0" fontId="2" fillId="0" borderId="28" xfId="0" applyFont="1" applyFill="1" applyBorder="1" applyAlignment="1">
      <alignment horizontal="center"/>
    </xf>
    <xf numFmtId="168" fontId="2" fillId="0" borderId="0" xfId="6" applyNumberFormat="1" applyFont="1" applyFill="1"/>
    <xf numFmtId="168" fontId="2" fillId="0" borderId="29" xfId="6" applyNumberFormat="1" applyFont="1" applyFill="1" applyBorder="1"/>
    <xf numFmtId="168" fontId="2" fillId="0" borderId="31" xfId="6" applyNumberFormat="1" applyFont="1" applyFill="1" applyBorder="1"/>
    <xf numFmtId="0" fontId="2" fillId="0" borderId="32" xfId="0" applyFont="1" applyFill="1" applyBorder="1" applyAlignment="1">
      <alignment horizontal="center"/>
    </xf>
    <xf numFmtId="0" fontId="12" fillId="0" borderId="13" xfId="0" applyFont="1" applyFill="1" applyBorder="1" applyAlignment="1">
      <alignment horizontal="center"/>
    </xf>
    <xf numFmtId="0" fontId="12" fillId="0" borderId="43" xfId="0" applyFont="1" applyFill="1" applyBorder="1" applyAlignment="1">
      <alignment horizontal="center"/>
    </xf>
    <xf numFmtId="0" fontId="12" fillId="0" borderId="20" xfId="0" applyFont="1" applyFill="1" applyBorder="1" applyAlignment="1">
      <alignment horizontal="center"/>
    </xf>
    <xf numFmtId="164" fontId="2" fillId="0" borderId="0" xfId="1" applyNumberFormat="1" applyFont="1" applyFill="1" applyAlignment="1">
      <alignment horizontal="center"/>
    </xf>
    <xf numFmtId="164" fontId="2" fillId="0" borderId="21" xfId="1" applyNumberFormat="1" applyFont="1" applyFill="1" applyBorder="1" applyAlignment="1">
      <alignment horizontal="center"/>
    </xf>
    <xf numFmtId="164" fontId="2" fillId="0" borderId="23" xfId="1" applyNumberFormat="1" applyFont="1" applyFill="1" applyBorder="1" applyAlignment="1">
      <alignment horizontal="center"/>
    </xf>
    <xf numFmtId="164" fontId="2" fillId="0" borderId="25" xfId="1" applyNumberFormat="1" applyFont="1" applyFill="1" applyBorder="1" applyAlignment="1">
      <alignment horizontal="center"/>
    </xf>
    <xf numFmtId="164" fontId="2" fillId="0" borderId="27" xfId="1" applyNumberFormat="1" applyFont="1" applyFill="1" applyBorder="1" applyAlignment="1">
      <alignment horizontal="center"/>
    </xf>
    <xf numFmtId="164" fontId="2" fillId="0" borderId="29" xfId="1" applyNumberFormat="1" applyFont="1" applyFill="1" applyBorder="1" applyAlignment="1">
      <alignment horizontal="center"/>
    </xf>
    <xf numFmtId="164" fontId="2" fillId="0" borderId="31" xfId="1" applyNumberFormat="1" applyFont="1" applyFill="1" applyBorder="1" applyAlignment="1">
      <alignment horizontal="center"/>
    </xf>
    <xf numFmtId="0" fontId="2" fillId="0" borderId="69" xfId="0" applyFont="1" applyFill="1" applyBorder="1" applyAlignment="1">
      <alignment horizontal="center"/>
    </xf>
    <xf numFmtId="0" fontId="12" fillId="0" borderId="0" xfId="0" applyFont="1" applyFill="1"/>
    <xf numFmtId="168" fontId="2" fillId="0" borderId="1" xfId="0" applyNumberFormat="1" applyFont="1" applyFill="1" applyBorder="1"/>
    <xf numFmtId="168" fontId="2" fillId="0" borderId="3" xfId="0" applyNumberFormat="1" applyFont="1" applyFill="1" applyBorder="1"/>
    <xf numFmtId="0" fontId="2" fillId="0" borderId="16" xfId="0" quotePrefix="1" applyFont="1" applyFill="1" applyBorder="1"/>
    <xf numFmtId="168" fontId="2" fillId="0" borderId="5" xfId="0" applyNumberFormat="1" applyFont="1" applyFill="1" applyBorder="1"/>
    <xf numFmtId="168" fontId="2" fillId="0" borderId="7" xfId="0" applyNumberFormat="1" applyFont="1" applyFill="1" applyBorder="1"/>
    <xf numFmtId="0" fontId="2" fillId="0" borderId="17" xfId="0" quotePrefix="1" applyFont="1" applyFill="1" applyBorder="1"/>
    <xf numFmtId="168" fontId="2" fillId="0" borderId="9" xfId="0" applyNumberFormat="1" applyFont="1" applyFill="1" applyBorder="1"/>
    <xf numFmtId="168" fontId="2" fillId="0" borderId="18" xfId="0" applyNumberFormat="1" applyFont="1" applyFill="1" applyBorder="1"/>
    <xf numFmtId="0" fontId="2" fillId="0" borderId="44" xfId="0" quotePrefix="1" applyFont="1" applyFill="1" applyBorder="1"/>
    <xf numFmtId="168" fontId="2" fillId="0" borderId="70" xfId="0" applyNumberFormat="1" applyFont="1" applyFill="1" applyBorder="1"/>
    <xf numFmtId="168" fontId="2" fillId="0" borderId="71" xfId="0" applyNumberFormat="1" applyFont="1" applyFill="1" applyBorder="1"/>
    <xf numFmtId="0" fontId="2" fillId="0" borderId="72" xfId="0" applyFont="1" applyFill="1" applyBorder="1"/>
    <xf numFmtId="0" fontId="12" fillId="0" borderId="20" xfId="0" applyFont="1" applyFill="1" applyBorder="1"/>
    <xf numFmtId="0" fontId="2" fillId="0" borderId="0" xfId="0" quotePrefix="1" applyFont="1" applyFill="1"/>
    <xf numFmtId="0" fontId="2" fillId="0" borderId="0" xfId="0" applyFont="1" applyFill="1" applyAlignment="1"/>
    <xf numFmtId="0" fontId="4" fillId="2" borderId="0" xfId="2" applyFont="1" applyFill="1" applyAlignment="1">
      <alignment horizontal="left" vertical="center"/>
    </xf>
    <xf numFmtId="0" fontId="27" fillId="2" borderId="0" xfId="2" applyFont="1" applyFill="1" applyAlignment="1">
      <alignment horizontal="justify" vertical="center"/>
    </xf>
    <xf numFmtId="171" fontId="2" fillId="0" borderId="21" xfId="0" applyNumberFormat="1" applyFont="1" applyBorder="1" applyAlignment="1">
      <alignment horizontal="center"/>
    </xf>
    <xf numFmtId="171" fontId="2" fillId="0" borderId="22" xfId="0" applyNumberFormat="1" applyFont="1" applyBorder="1" applyAlignment="1">
      <alignment horizontal="center"/>
    </xf>
    <xf numFmtId="171" fontId="2" fillId="0" borderId="23" xfId="0" applyNumberFormat="1" applyFont="1" applyBorder="1" applyAlignment="1">
      <alignment horizontal="center"/>
    </xf>
    <xf numFmtId="0" fontId="12" fillId="0" borderId="24" xfId="0" applyFont="1" applyBorder="1"/>
    <xf numFmtId="171" fontId="2" fillId="0" borderId="25" xfId="0" applyNumberFormat="1" applyFont="1" applyBorder="1" applyAlignment="1">
      <alignment horizontal="center"/>
    </xf>
    <xf numFmtId="171" fontId="2" fillId="0" borderId="26" xfId="0" applyNumberFormat="1" applyFont="1" applyBorder="1" applyAlignment="1">
      <alignment horizontal="center"/>
    </xf>
    <xf numFmtId="171" fontId="2" fillId="0" borderId="27" xfId="0" applyNumberFormat="1" applyFont="1" applyBorder="1" applyAlignment="1">
      <alignment horizontal="center"/>
    </xf>
    <xf numFmtId="0" fontId="12" fillId="0" borderId="28" xfId="0" applyFont="1" applyBorder="1"/>
    <xf numFmtId="0" fontId="11" fillId="0" borderId="0" xfId="0" applyFont="1" applyAlignment="1">
      <alignment wrapText="1"/>
    </xf>
    <xf numFmtId="171" fontId="2" fillId="0" borderId="29" xfId="0" applyNumberFormat="1" applyFont="1" applyBorder="1" applyAlignment="1">
      <alignment horizontal="center"/>
    </xf>
    <xf numFmtId="171" fontId="2" fillId="0" borderId="30" xfId="0" applyNumberFormat="1" applyFont="1" applyBorder="1" applyAlignment="1">
      <alignment horizontal="center"/>
    </xf>
    <xf numFmtId="171" fontId="2" fillId="0" borderId="31" xfId="0" applyNumberFormat="1" applyFont="1" applyBorder="1" applyAlignment="1">
      <alignment horizontal="center"/>
    </xf>
    <xf numFmtId="0" fontId="12" fillId="0" borderId="32" xfId="0" applyFont="1" applyBorder="1"/>
    <xf numFmtId="0" fontId="12" fillId="0" borderId="13" xfId="0" applyFont="1" applyBorder="1" applyAlignment="1">
      <alignment horizontal="center" vertical="center"/>
    </xf>
    <xf numFmtId="0" fontId="12" fillId="0" borderId="20" xfId="0" applyFont="1" applyBorder="1" applyAlignment="1">
      <alignment horizontal="left" vertical="center"/>
    </xf>
    <xf numFmtId="0" fontId="12" fillId="0" borderId="0" xfId="0" applyFont="1" applyAlignment="1"/>
    <xf numFmtId="171" fontId="2" fillId="0" borderId="1" xfId="0" applyNumberFormat="1" applyFont="1" applyBorder="1" applyAlignment="1">
      <alignment horizontal="center"/>
    </xf>
    <xf numFmtId="171" fontId="2" fillId="0" borderId="2" xfId="0" applyNumberFormat="1" applyFont="1" applyBorder="1" applyAlignment="1">
      <alignment horizontal="center"/>
    </xf>
    <xf numFmtId="171" fontId="2" fillId="0" borderId="3" xfId="0" applyNumberFormat="1" applyFont="1" applyBorder="1" applyAlignment="1">
      <alignment horizontal="center"/>
    </xf>
    <xf numFmtId="0" fontId="12" fillId="0" borderId="73" xfId="0" applyFont="1" applyBorder="1"/>
    <xf numFmtId="171" fontId="2" fillId="0" borderId="5" xfId="0" applyNumberFormat="1" applyFont="1" applyBorder="1" applyAlignment="1">
      <alignment horizontal="center"/>
    </xf>
    <xf numFmtId="171" fontId="2" fillId="0" borderId="6" xfId="0" applyNumberFormat="1" applyFont="1" applyBorder="1" applyAlignment="1">
      <alignment horizontal="center"/>
    </xf>
    <xf numFmtId="171" fontId="2" fillId="0" borderId="7" xfId="0" applyNumberFormat="1" applyFont="1" applyBorder="1" applyAlignment="1">
      <alignment horizontal="center"/>
    </xf>
    <xf numFmtId="0" fontId="12" fillId="0" borderId="74" xfId="0" applyFont="1" applyBorder="1"/>
    <xf numFmtId="171" fontId="2" fillId="0" borderId="9" xfId="0" applyNumberFormat="1" applyFont="1" applyBorder="1" applyAlignment="1">
      <alignment horizontal="center"/>
    </xf>
    <xf numFmtId="171" fontId="2" fillId="0" borderId="10" xfId="0" applyNumberFormat="1" applyFont="1" applyBorder="1" applyAlignment="1">
      <alignment horizontal="center"/>
    </xf>
    <xf numFmtId="171" fontId="2" fillId="0" borderId="18" xfId="0" applyNumberFormat="1" applyFont="1" applyBorder="1" applyAlignment="1">
      <alignment horizontal="center"/>
    </xf>
    <xf numFmtId="0" fontId="12" fillId="0" borderId="75" xfId="0" applyFont="1" applyBorder="1"/>
    <xf numFmtId="0" fontId="12" fillId="0" borderId="20" xfId="0" applyFont="1" applyBorder="1"/>
    <xf numFmtId="0" fontId="2" fillId="0" borderId="77" xfId="0" applyFont="1" applyBorder="1" applyAlignment="1">
      <alignment horizontal="center" vertical="center" wrapText="1"/>
    </xf>
    <xf numFmtId="0" fontId="12" fillId="0" borderId="78" xfId="0" applyFont="1" applyBorder="1" applyAlignment="1">
      <alignment horizontal="left" vertical="center" wrapText="1"/>
    </xf>
    <xf numFmtId="0" fontId="2" fillId="7" borderId="77" xfId="0" applyFont="1" applyFill="1" applyBorder="1" applyAlignment="1">
      <alignment horizontal="center" vertical="center" wrapText="1"/>
    </xf>
    <xf numFmtId="0" fontId="12" fillId="7" borderId="78" xfId="0" applyFont="1" applyFill="1" applyBorder="1" applyAlignment="1">
      <alignment horizontal="left" vertical="center" wrapText="1"/>
    </xf>
    <xf numFmtId="0" fontId="2" fillId="7" borderId="78" xfId="0" applyFont="1" applyFill="1" applyBorder="1" applyAlignment="1">
      <alignment horizontal="center" vertical="center" wrapText="1"/>
    </xf>
    <xf numFmtId="0" fontId="2" fillId="7" borderId="79" xfId="0" applyFont="1" applyFill="1" applyBorder="1" applyAlignment="1">
      <alignment horizontal="center" vertical="center" wrapText="1"/>
    </xf>
    <xf numFmtId="0" fontId="2" fillId="7" borderId="80" xfId="0" applyFont="1" applyFill="1" applyBorder="1" applyAlignment="1">
      <alignment horizontal="center" vertical="center" wrapText="1"/>
    </xf>
    <xf numFmtId="0" fontId="20" fillId="4" borderId="81" xfId="0" applyFont="1" applyFill="1" applyBorder="1" applyAlignment="1">
      <alignment horizontal="center" vertical="center" wrapText="1"/>
    </xf>
    <xf numFmtId="0" fontId="20" fillId="4" borderId="82" xfId="0" applyFont="1" applyFill="1" applyBorder="1" applyAlignment="1">
      <alignment horizontal="center" vertical="center" wrapText="1"/>
    </xf>
    <xf numFmtId="0" fontId="20" fillId="4" borderId="83" xfId="0" applyFont="1" applyFill="1" applyBorder="1" applyAlignment="1">
      <alignment horizontal="left" wrapText="1"/>
    </xf>
    <xf numFmtId="0" fontId="12" fillId="0" borderId="0" xfId="0" applyFont="1" applyAlignment="1">
      <alignment horizontal="center" vertical="center"/>
    </xf>
    <xf numFmtId="0" fontId="13" fillId="0" borderId="0" xfId="8" applyFont="1"/>
    <xf numFmtId="166" fontId="13" fillId="0" borderId="0" xfId="8" applyNumberFormat="1" applyFont="1"/>
    <xf numFmtId="172" fontId="13" fillId="0" borderId="1" xfId="5" applyNumberFormat="1" applyFont="1" applyFill="1" applyBorder="1" applyAlignment="1">
      <alignment horizontal="center"/>
    </xf>
    <xf numFmtId="172" fontId="13" fillId="0" borderId="2" xfId="5" applyNumberFormat="1" applyFont="1" applyFill="1" applyBorder="1" applyAlignment="1">
      <alignment horizontal="center"/>
    </xf>
    <xf numFmtId="172" fontId="13" fillId="0" borderId="3" xfId="5" applyNumberFormat="1" applyFont="1" applyFill="1" applyBorder="1" applyAlignment="1">
      <alignment horizontal="center"/>
    </xf>
    <xf numFmtId="166" fontId="23" fillId="0" borderId="24" xfId="8" applyNumberFormat="1" applyFont="1" applyFill="1" applyBorder="1" applyAlignment="1">
      <alignment horizontal="center"/>
    </xf>
    <xf numFmtId="172" fontId="13" fillId="0" borderId="5" xfId="5" applyNumberFormat="1" applyFont="1" applyFill="1" applyBorder="1" applyAlignment="1">
      <alignment horizontal="center"/>
    </xf>
    <xf numFmtId="172" fontId="13" fillId="0" borderId="6" xfId="5" applyNumberFormat="1" applyFont="1" applyFill="1" applyBorder="1" applyAlignment="1">
      <alignment horizontal="center"/>
    </xf>
    <xf numFmtId="172" fontId="13" fillId="0" borderId="7" xfId="5" applyNumberFormat="1" applyFont="1" applyFill="1" applyBorder="1" applyAlignment="1">
      <alignment horizontal="center"/>
    </xf>
    <xf numFmtId="166" fontId="23" fillId="0" borderId="28" xfId="8" applyNumberFormat="1" applyFont="1" applyFill="1" applyBorder="1" applyAlignment="1">
      <alignment horizontal="center"/>
    </xf>
    <xf numFmtId="172" fontId="13" fillId="0" borderId="9" xfId="5" applyNumberFormat="1" applyFont="1" applyFill="1" applyBorder="1" applyAlignment="1">
      <alignment horizontal="center"/>
    </xf>
    <xf numFmtId="172" fontId="13" fillId="0" borderId="10" xfId="5" applyNumberFormat="1" applyFont="1" applyFill="1" applyBorder="1" applyAlignment="1">
      <alignment horizontal="center"/>
    </xf>
    <xf numFmtId="172" fontId="13" fillId="0" borderId="18" xfId="5" applyNumberFormat="1" applyFont="1" applyFill="1" applyBorder="1" applyAlignment="1">
      <alignment horizontal="center"/>
    </xf>
    <xf numFmtId="166" fontId="23" fillId="0" borderId="32" xfId="8" applyNumberFormat="1" applyFont="1" applyFill="1" applyBorder="1" applyAlignment="1">
      <alignment horizontal="center"/>
    </xf>
    <xf numFmtId="0" fontId="13" fillId="0" borderId="0" xfId="8" applyFont="1" applyAlignment="1">
      <alignment vertical="center"/>
    </xf>
    <xf numFmtId="0" fontId="23" fillId="0" borderId="13" xfId="8" applyFont="1" applyBorder="1" applyAlignment="1">
      <alignment horizontal="center" vertical="center"/>
    </xf>
    <xf numFmtId="0" fontId="23" fillId="0" borderId="14" xfId="8" applyFont="1" applyBorder="1" applyAlignment="1">
      <alignment horizontal="center" vertical="center"/>
    </xf>
    <xf numFmtId="0" fontId="23" fillId="0" borderId="43" xfId="8" applyFont="1" applyBorder="1" applyAlignment="1">
      <alignment horizontal="center" vertical="center"/>
    </xf>
    <xf numFmtId="0" fontId="23" fillId="0" borderId="20" xfId="8" applyFont="1" applyBorder="1" applyAlignment="1"/>
    <xf numFmtId="0" fontId="17" fillId="0" borderId="0" xfId="8" applyFont="1" applyAlignment="1">
      <alignment vertical="center"/>
    </xf>
    <xf numFmtId="0" fontId="17" fillId="0" borderId="0" xfId="8" applyFont="1" applyAlignment="1">
      <alignment horizontal="right" vertical="center"/>
    </xf>
    <xf numFmtId="0" fontId="30" fillId="0" borderId="0" xfId="8" applyFont="1" applyAlignment="1">
      <alignment vertical="center"/>
    </xf>
    <xf numFmtId="0" fontId="22" fillId="0" borderId="0" xfId="8" applyFont="1"/>
    <xf numFmtId="0" fontId="26" fillId="0" borderId="0" xfId="8" applyFont="1"/>
    <xf numFmtId="0" fontId="31" fillId="0" borderId="0" xfId="8" applyFont="1" applyAlignment="1">
      <alignment horizontal="right" vertical="center"/>
    </xf>
    <xf numFmtId="0" fontId="31" fillId="0" borderId="0" xfId="8" applyFont="1" applyAlignment="1">
      <alignment vertical="center"/>
    </xf>
    <xf numFmtId="0" fontId="13" fillId="0" borderId="0" xfId="8" applyFont="1" applyFill="1"/>
    <xf numFmtId="166" fontId="13" fillId="0" borderId="21" xfId="8" applyNumberFormat="1" applyFont="1" applyFill="1" applyBorder="1" applyAlignment="1">
      <alignment horizontal="center"/>
    </xf>
    <xf numFmtId="166" fontId="13" fillId="0" borderId="22" xfId="8" applyNumberFormat="1" applyFont="1" applyFill="1" applyBorder="1" applyAlignment="1">
      <alignment horizontal="center"/>
    </xf>
    <xf numFmtId="166" fontId="13" fillId="0" borderId="84" xfId="8" applyNumberFormat="1" applyFont="1" applyFill="1" applyBorder="1" applyAlignment="1">
      <alignment horizontal="center"/>
    </xf>
    <xf numFmtId="166" fontId="13" fillId="0" borderId="23" xfId="8" applyNumberFormat="1" applyFont="1" applyFill="1" applyBorder="1" applyAlignment="1">
      <alignment horizontal="center"/>
    </xf>
    <xf numFmtId="166" fontId="13" fillId="0" borderId="25" xfId="8" applyNumberFormat="1" applyFont="1" applyFill="1" applyBorder="1" applyAlignment="1">
      <alignment horizontal="center"/>
    </xf>
    <xf numFmtId="166" fontId="13" fillId="0" borderId="26" xfId="8" applyNumberFormat="1" applyFont="1" applyFill="1" applyBorder="1" applyAlignment="1">
      <alignment horizontal="center"/>
    </xf>
    <xf numFmtId="166" fontId="13" fillId="0" borderId="0" xfId="8" applyNumberFormat="1" applyFont="1" applyFill="1" applyAlignment="1">
      <alignment horizontal="center"/>
    </xf>
    <xf numFmtId="166" fontId="13" fillId="0" borderId="27" xfId="8" applyNumberFormat="1" applyFont="1" applyFill="1" applyBorder="1" applyAlignment="1">
      <alignment horizontal="center"/>
    </xf>
    <xf numFmtId="166" fontId="13" fillId="0" borderId="29" xfId="8" applyNumberFormat="1" applyFont="1" applyFill="1" applyBorder="1" applyAlignment="1">
      <alignment horizontal="center"/>
    </xf>
    <xf numFmtId="166" fontId="13" fillId="0" borderId="30" xfId="8" applyNumberFormat="1" applyFont="1" applyFill="1" applyBorder="1" applyAlignment="1">
      <alignment horizontal="center"/>
    </xf>
    <xf numFmtId="166" fontId="13" fillId="0" borderId="31" xfId="8" applyNumberFormat="1" applyFont="1" applyFill="1" applyBorder="1" applyAlignment="1">
      <alignment horizontal="center"/>
    </xf>
    <xf numFmtId="0" fontId="13" fillId="0" borderId="21" xfId="8" applyFont="1" applyFill="1" applyBorder="1" applyAlignment="1">
      <alignment horizontal="center"/>
    </xf>
    <xf numFmtId="0" fontId="13" fillId="0" borderId="22" xfId="8" applyFont="1" applyFill="1" applyBorder="1" applyAlignment="1">
      <alignment horizontal="center"/>
    </xf>
    <xf numFmtId="0" fontId="13" fillId="0" borderId="85" xfId="8" applyFont="1" applyFill="1" applyBorder="1"/>
    <xf numFmtId="0" fontId="13" fillId="0" borderId="23" xfId="8" applyFont="1" applyFill="1" applyBorder="1"/>
    <xf numFmtId="0" fontId="13" fillId="0" borderId="23" xfId="8" applyFont="1" applyFill="1" applyBorder="1" applyAlignment="1">
      <alignment horizontal="center"/>
    </xf>
    <xf numFmtId="0" fontId="25" fillId="6" borderId="87" xfId="8" applyFont="1" applyFill="1" applyBorder="1" applyAlignment="1"/>
    <xf numFmtId="0" fontId="23" fillId="0" borderId="0" xfId="8" applyFont="1"/>
    <xf numFmtId="166" fontId="32" fillId="0" borderId="0" xfId="8" applyNumberFormat="1" applyFont="1" applyAlignment="1">
      <alignment horizontal="right"/>
    </xf>
    <xf numFmtId="166" fontId="13" fillId="0" borderId="1" xfId="8" applyNumberFormat="1" applyFont="1" applyFill="1" applyBorder="1" applyAlignment="1">
      <alignment horizontal="center"/>
    </xf>
    <xf numFmtId="166" fontId="13" fillId="0" borderId="3" xfId="8" applyNumberFormat="1" applyFont="1" applyFill="1" applyBorder="1" applyAlignment="1">
      <alignment horizontal="center"/>
    </xf>
    <xf numFmtId="0" fontId="23" fillId="0" borderId="16" xfId="8" applyFont="1" applyBorder="1"/>
    <xf numFmtId="166" fontId="13" fillId="0" borderId="5" xfId="8" applyNumberFormat="1" applyFont="1" applyFill="1" applyBorder="1" applyAlignment="1">
      <alignment horizontal="center"/>
    </xf>
    <xf numFmtId="166" fontId="13" fillId="0" borderId="7" xfId="8" applyNumberFormat="1" applyFont="1" applyFill="1" applyBorder="1" applyAlignment="1">
      <alignment horizontal="center"/>
    </xf>
    <xf numFmtId="0" fontId="23" fillId="0" borderId="17" xfId="8" applyFont="1" applyBorder="1"/>
    <xf numFmtId="166" fontId="32" fillId="0" borderId="0" xfId="8" applyNumberFormat="1" applyFont="1" applyBorder="1" applyAlignment="1">
      <alignment horizontal="right"/>
    </xf>
    <xf numFmtId="166" fontId="13" fillId="0" borderId="9" xfId="8" applyNumberFormat="1" applyFont="1" applyFill="1" applyBorder="1" applyAlignment="1">
      <alignment horizontal="center"/>
    </xf>
    <xf numFmtId="166" fontId="13" fillId="0" borderId="18" xfId="8" applyNumberFormat="1" applyFont="1" applyFill="1" applyBorder="1" applyAlignment="1">
      <alignment horizontal="center"/>
    </xf>
    <xf numFmtId="0" fontId="23" fillId="0" borderId="19" xfId="8" applyFont="1" applyBorder="1"/>
    <xf numFmtId="0" fontId="23" fillId="0" borderId="15" xfId="8" applyFont="1" applyBorder="1" applyAlignment="1">
      <alignment horizontal="center" vertical="center"/>
    </xf>
    <xf numFmtId="0" fontId="23" fillId="0" borderId="20" xfId="8" applyFont="1" applyBorder="1" applyAlignment="1">
      <alignment horizontal="left"/>
    </xf>
    <xf numFmtId="166" fontId="13" fillId="0" borderId="0" xfId="8" applyNumberFormat="1" applyFont="1" applyBorder="1" applyAlignment="1">
      <alignment horizontal="right"/>
    </xf>
    <xf numFmtId="0" fontId="33" fillId="0" borderId="0" xfId="8" applyFont="1" applyBorder="1"/>
    <xf numFmtId="0" fontId="13" fillId="0" borderId="0" xfId="8" applyFont="1" applyBorder="1"/>
    <xf numFmtId="0" fontId="34" fillId="0" borderId="0" xfId="8" applyFont="1" applyAlignment="1"/>
    <xf numFmtId="0" fontId="22" fillId="0" borderId="0" xfId="8" applyFont="1" applyBorder="1"/>
    <xf numFmtId="0" fontId="35" fillId="0" borderId="0" xfId="8" applyFont="1" applyBorder="1"/>
    <xf numFmtId="0" fontId="13" fillId="0" borderId="0" xfId="9" applyFont="1" applyFill="1"/>
    <xf numFmtId="173" fontId="13" fillId="0" borderId="0" xfId="9" applyNumberFormat="1" applyFont="1" applyFill="1"/>
    <xf numFmtId="173" fontId="13" fillId="0" borderId="1" xfId="9" applyNumberFormat="1" applyFont="1" applyFill="1" applyBorder="1" applyAlignment="1">
      <alignment horizontal="right" vertical="center"/>
    </xf>
    <xf numFmtId="173" fontId="13" fillId="0" borderId="3" xfId="9" applyNumberFormat="1" applyFont="1" applyFill="1" applyBorder="1" applyAlignment="1">
      <alignment horizontal="right" vertical="center"/>
    </xf>
    <xf numFmtId="0" fontId="23" fillId="0" borderId="16" xfId="9" applyFont="1" applyFill="1" applyBorder="1" applyAlignment="1">
      <alignment vertical="center" wrapText="1"/>
    </xf>
    <xf numFmtId="173" fontId="13" fillId="0" borderId="5" xfId="9" applyNumberFormat="1" applyFont="1" applyFill="1" applyBorder="1" applyAlignment="1">
      <alignment horizontal="right" vertical="center"/>
    </xf>
    <xf numFmtId="173" fontId="13" fillId="0" borderId="7" xfId="9" applyNumberFormat="1" applyFont="1" applyFill="1" applyBorder="1" applyAlignment="1">
      <alignment horizontal="right" vertical="center"/>
    </xf>
    <xf numFmtId="0" fontId="23" fillId="0" borderId="17" xfId="9" applyFont="1" applyFill="1" applyBorder="1" applyAlignment="1">
      <alignment vertical="center" wrapText="1"/>
    </xf>
    <xf numFmtId="173" fontId="13" fillId="0" borderId="88" xfId="9" applyNumberFormat="1" applyFont="1" applyFill="1" applyBorder="1" applyAlignment="1">
      <alignment horizontal="right" vertical="center"/>
    </xf>
    <xf numFmtId="173" fontId="13" fillId="0" borderId="11" xfId="9" applyNumberFormat="1" applyFont="1" applyFill="1" applyBorder="1" applyAlignment="1">
      <alignment horizontal="right" vertical="center"/>
    </xf>
    <xf numFmtId="0" fontId="23" fillId="0" borderId="19" xfId="9" applyFont="1" applyFill="1" applyBorder="1" applyAlignment="1">
      <alignment vertical="center" wrapText="1"/>
    </xf>
    <xf numFmtId="0" fontId="23" fillId="0" borderId="89" xfId="9" applyFont="1" applyFill="1" applyBorder="1"/>
    <xf numFmtId="172" fontId="13" fillId="0" borderId="1" xfId="8" applyNumberFormat="1" applyFont="1" applyBorder="1" applyAlignment="1">
      <alignment horizontal="center"/>
    </xf>
    <xf numFmtId="172" fontId="13" fillId="0" borderId="2" xfId="8" applyNumberFormat="1" applyFont="1" applyBorder="1" applyAlignment="1">
      <alignment horizontal="center"/>
    </xf>
    <xf numFmtId="172" fontId="13" fillId="0" borderId="3" xfId="8" applyNumberFormat="1" applyFont="1" applyBorder="1" applyAlignment="1">
      <alignment horizontal="center"/>
    </xf>
    <xf numFmtId="166" fontId="23" fillId="0" borderId="16" xfId="8" applyNumberFormat="1" applyFont="1" applyFill="1" applyBorder="1" applyAlignment="1">
      <alignment horizontal="left"/>
    </xf>
    <xf numFmtId="172" fontId="13" fillId="0" borderId="5" xfId="8" applyNumberFormat="1" applyFont="1" applyBorder="1" applyAlignment="1">
      <alignment horizontal="center"/>
    </xf>
    <xf numFmtId="172" fontId="13" fillId="0" borderId="6" xfId="8" applyNumberFormat="1" applyFont="1" applyBorder="1" applyAlignment="1">
      <alignment horizontal="center"/>
    </xf>
    <xf numFmtId="172" fontId="13" fillId="0" borderId="7" xfId="8" applyNumberFormat="1" applyFont="1" applyBorder="1" applyAlignment="1">
      <alignment horizontal="center"/>
    </xf>
    <xf numFmtId="166" fontId="23" fillId="0" borderId="17" xfId="8" applyNumberFormat="1" applyFont="1" applyFill="1" applyBorder="1" applyAlignment="1">
      <alignment horizontal="left"/>
    </xf>
    <xf numFmtId="172" fontId="13" fillId="0" borderId="9" xfId="8" applyNumberFormat="1" applyFont="1" applyBorder="1" applyAlignment="1">
      <alignment horizontal="center"/>
    </xf>
    <xf numFmtId="172" fontId="13" fillId="0" borderId="10" xfId="8" applyNumberFormat="1" applyFont="1" applyBorder="1" applyAlignment="1">
      <alignment horizontal="center"/>
    </xf>
    <xf numFmtId="172" fontId="13" fillId="0" borderId="18" xfId="8" applyNumberFormat="1" applyFont="1" applyBorder="1" applyAlignment="1">
      <alignment horizontal="center"/>
    </xf>
    <xf numFmtId="166" fontId="23" fillId="0" borderId="19" xfId="8" applyNumberFormat="1" applyFont="1" applyFill="1" applyBorder="1" applyAlignment="1">
      <alignment horizontal="left"/>
    </xf>
    <xf numFmtId="0" fontId="23" fillId="0" borderId="1" xfId="8" applyFont="1" applyBorder="1" applyAlignment="1">
      <alignment horizontal="center" vertical="center"/>
    </xf>
    <xf numFmtId="0" fontId="23" fillId="0" borderId="2" xfId="8" applyFont="1" applyBorder="1" applyAlignment="1">
      <alignment horizontal="center" vertical="center"/>
    </xf>
    <xf numFmtId="0" fontId="23" fillId="0" borderId="90" xfId="8" applyFont="1" applyBorder="1" applyAlignment="1">
      <alignment horizontal="center" vertical="center"/>
    </xf>
    <xf numFmtId="0" fontId="36" fillId="0" borderId="0" xfId="8" applyFont="1"/>
    <xf numFmtId="166" fontId="36" fillId="2" borderId="84" xfId="8" applyNumberFormat="1" applyFont="1" applyFill="1" applyBorder="1" applyAlignment="1">
      <alignment horizontal="center"/>
    </xf>
    <xf numFmtId="166" fontId="36" fillId="8" borderId="0" xfId="8" applyNumberFormat="1" applyFont="1" applyFill="1" applyAlignment="1">
      <alignment horizontal="center"/>
    </xf>
    <xf numFmtId="166" fontId="36" fillId="2" borderId="0" xfId="8" applyNumberFormat="1" applyFont="1" applyFill="1" applyAlignment="1">
      <alignment horizontal="center"/>
    </xf>
    <xf numFmtId="166" fontId="36" fillId="2" borderId="0" xfId="8" applyNumberFormat="1" applyFont="1" applyFill="1" applyBorder="1" applyAlignment="1">
      <alignment horizontal="center"/>
    </xf>
    <xf numFmtId="0" fontId="36" fillId="0" borderId="0" xfId="8" applyFont="1" applyFill="1"/>
    <xf numFmtId="0" fontId="13" fillId="0" borderId="0" xfId="10" applyFont="1" applyFill="1"/>
    <xf numFmtId="0" fontId="22" fillId="0" borderId="0" xfId="10" applyFont="1" applyFill="1"/>
    <xf numFmtId="166" fontId="13" fillId="0" borderId="0" xfId="10" applyNumberFormat="1" applyFont="1" applyFill="1"/>
    <xf numFmtId="166" fontId="13" fillId="0" borderId="1" xfId="10" applyNumberFormat="1" applyFont="1" applyFill="1" applyBorder="1" applyAlignment="1">
      <alignment horizontal="center"/>
    </xf>
    <xf numFmtId="166" fontId="13" fillId="0" borderId="2" xfId="10" applyNumberFormat="1" applyFont="1" applyFill="1" applyBorder="1" applyAlignment="1">
      <alignment horizontal="center"/>
    </xf>
    <xf numFmtId="166" fontId="13" fillId="0" borderId="3" xfId="10" applyNumberFormat="1" applyFont="1" applyFill="1" applyBorder="1" applyAlignment="1">
      <alignment horizontal="center"/>
    </xf>
    <xf numFmtId="0" fontId="23" fillId="0" borderId="16" xfId="10" applyFont="1" applyFill="1" applyBorder="1"/>
    <xf numFmtId="0" fontId="13" fillId="0" borderId="5" xfId="10" applyFont="1" applyFill="1" applyBorder="1" applyAlignment="1">
      <alignment horizontal="center"/>
    </xf>
    <xf numFmtId="0" fontId="13" fillId="0" borderId="6" xfId="10" applyFont="1" applyFill="1" applyBorder="1" applyAlignment="1">
      <alignment horizontal="center"/>
    </xf>
    <xf numFmtId="0" fontId="13" fillId="0" borderId="7" xfId="10" applyFont="1" applyFill="1" applyBorder="1" applyAlignment="1">
      <alignment horizontal="center"/>
    </xf>
    <xf numFmtId="0" fontId="23" fillId="0" borderId="17" xfId="10" applyFont="1" applyFill="1" applyBorder="1"/>
    <xf numFmtId="166" fontId="13" fillId="0" borderId="5" xfId="10" applyNumberFormat="1" applyFont="1" applyFill="1" applyBorder="1" applyAlignment="1">
      <alignment horizontal="center"/>
    </xf>
    <xf numFmtId="166" fontId="13" fillId="0" borderId="6" xfId="10" applyNumberFormat="1" applyFont="1" applyFill="1" applyBorder="1" applyAlignment="1">
      <alignment horizontal="center"/>
    </xf>
    <xf numFmtId="166" fontId="13" fillId="0" borderId="7" xfId="10" applyNumberFormat="1" applyFont="1" applyFill="1" applyBorder="1" applyAlignment="1">
      <alignment horizontal="center"/>
    </xf>
    <xf numFmtId="166" fontId="13" fillId="0" borderId="9" xfId="10" applyNumberFormat="1" applyFont="1" applyFill="1" applyBorder="1" applyAlignment="1">
      <alignment horizontal="center"/>
    </xf>
    <xf numFmtId="166" fontId="13" fillId="0" borderId="10" xfId="10" applyNumberFormat="1" applyFont="1" applyFill="1" applyBorder="1" applyAlignment="1">
      <alignment horizontal="center"/>
    </xf>
    <xf numFmtId="166" fontId="13" fillId="0" borderId="18" xfId="10" applyNumberFormat="1" applyFont="1" applyFill="1" applyBorder="1" applyAlignment="1">
      <alignment horizontal="center"/>
    </xf>
    <xf numFmtId="0" fontId="23" fillId="0" borderId="19" xfId="10" applyFont="1" applyFill="1" applyBorder="1"/>
    <xf numFmtId="0" fontId="23" fillId="0" borderId="1" xfId="10" applyFont="1" applyFill="1" applyBorder="1" applyAlignment="1">
      <alignment horizontal="center" vertical="center"/>
    </xf>
    <xf numFmtId="0" fontId="23" fillId="0" borderId="2" xfId="10" applyFont="1" applyFill="1" applyBorder="1" applyAlignment="1">
      <alignment horizontal="center" vertical="center"/>
    </xf>
    <xf numFmtId="0" fontId="23" fillId="0" borderId="90" xfId="10" applyFont="1" applyFill="1" applyBorder="1" applyAlignment="1">
      <alignment horizontal="center" vertical="center"/>
    </xf>
    <xf numFmtId="0" fontId="13" fillId="0" borderId="0" xfId="10" applyFont="1" applyFill="1" applyAlignment="1"/>
    <xf numFmtId="0" fontId="23" fillId="0" borderId="0" xfId="10" applyFont="1" applyFill="1"/>
    <xf numFmtId="9" fontId="2" fillId="0" borderId="0" xfId="11" applyFont="1"/>
    <xf numFmtId="0" fontId="4" fillId="0" borderId="0" xfId="12" applyFont="1"/>
    <xf numFmtId="0" fontId="13" fillId="0" borderId="0" xfId="8" applyFont="1" applyAlignment="1">
      <alignment horizontal="right"/>
    </xf>
    <xf numFmtId="9" fontId="13" fillId="0" borderId="0" xfId="8" applyNumberFormat="1" applyFont="1"/>
    <xf numFmtId="0" fontId="26" fillId="0" borderId="0" xfId="8" applyFont="1" applyAlignment="1">
      <alignment horizontal="center"/>
    </xf>
    <xf numFmtId="0" fontId="38" fillId="0" borderId="0" xfId="8" applyFont="1" applyAlignment="1">
      <alignment horizontal="center"/>
    </xf>
    <xf numFmtId="9" fontId="38" fillId="0" borderId="0" xfId="11" applyFont="1" applyAlignment="1">
      <alignment horizontal="center"/>
    </xf>
    <xf numFmtId="164" fontId="39" fillId="0" borderId="0" xfId="11" applyNumberFormat="1" applyFont="1" applyAlignment="1">
      <alignment horizontal="center"/>
    </xf>
    <xf numFmtId="0" fontId="26" fillId="0" borderId="0" xfId="8" applyFont="1" applyFill="1" applyAlignment="1">
      <alignment horizontal="center"/>
    </xf>
    <xf numFmtId="0" fontId="40" fillId="0" borderId="0" xfId="8" applyFont="1"/>
    <xf numFmtId="9" fontId="40" fillId="0" borderId="0" xfId="11" applyFont="1"/>
    <xf numFmtId="0" fontId="40" fillId="0" borderId="0" xfId="8" applyFont="1" applyAlignment="1">
      <alignment horizontal="right"/>
    </xf>
    <xf numFmtId="164" fontId="2" fillId="0" borderId="0" xfId="11" applyNumberFormat="1" applyFont="1"/>
    <xf numFmtId="0" fontId="40" fillId="0" borderId="0" xfId="11" applyNumberFormat="1" applyFont="1"/>
    <xf numFmtId="0" fontId="40" fillId="0" borderId="0" xfId="8" applyFont="1" applyAlignment="1">
      <alignment vertical="center"/>
    </xf>
    <xf numFmtId="0" fontId="26" fillId="0" borderId="0" xfId="8" applyFont="1" applyAlignment="1">
      <alignment horizontal="center" vertical="center"/>
    </xf>
    <xf numFmtId="9" fontId="39" fillId="0" borderId="0" xfId="11" applyFont="1" applyAlignment="1">
      <alignment horizontal="center"/>
    </xf>
    <xf numFmtId="9" fontId="2" fillId="0" borderId="1" xfId="11" applyFont="1" applyBorder="1" applyAlignment="1">
      <alignment horizontal="center"/>
    </xf>
    <xf numFmtId="9" fontId="2" fillId="0" borderId="2" xfId="11" applyFont="1" applyBorder="1" applyAlignment="1">
      <alignment horizontal="center"/>
    </xf>
    <xf numFmtId="9" fontId="2" fillId="0" borderId="90" xfId="11" applyFont="1" applyBorder="1" applyAlignment="1">
      <alignment horizontal="center"/>
    </xf>
    <xf numFmtId="0" fontId="23" fillId="0" borderId="16" xfId="8" applyFont="1" applyBorder="1" applyAlignment="1">
      <alignment horizontal="center"/>
    </xf>
    <xf numFmtId="9" fontId="2" fillId="0" borderId="5" xfId="11" applyFont="1" applyBorder="1" applyAlignment="1">
      <alignment horizontal="center"/>
    </xf>
    <xf numFmtId="9" fontId="2" fillId="0" borderId="6" xfId="11" applyFont="1" applyBorder="1" applyAlignment="1">
      <alignment horizontal="center"/>
    </xf>
    <xf numFmtId="9" fontId="2" fillId="0" borderId="93" xfId="11" applyFont="1" applyBorder="1" applyAlignment="1">
      <alignment horizontal="center"/>
    </xf>
    <xf numFmtId="0" fontId="23" fillId="0" borderId="17" xfId="8" applyFont="1" applyBorder="1" applyAlignment="1">
      <alignment horizontal="center"/>
    </xf>
    <xf numFmtId="9" fontId="2" fillId="0" borderId="88" xfId="11" applyFont="1" applyBorder="1" applyAlignment="1">
      <alignment horizontal="center"/>
    </xf>
    <xf numFmtId="9" fontId="2" fillId="0" borderId="91" xfId="11" applyFont="1" applyBorder="1" applyAlignment="1">
      <alignment horizontal="center"/>
    </xf>
    <xf numFmtId="9" fontId="2" fillId="0" borderId="92" xfId="11" applyFont="1" applyBorder="1" applyAlignment="1">
      <alignment horizontal="center"/>
    </xf>
    <xf numFmtId="0" fontId="23" fillId="0" borderId="19" xfId="8" applyFont="1" applyBorder="1" applyAlignment="1">
      <alignment horizontal="center"/>
    </xf>
    <xf numFmtId="0" fontId="23" fillId="0" borderId="2" xfId="8" applyFont="1" applyBorder="1" applyAlignment="1">
      <alignment horizontal="center" vertical="center" wrapText="1"/>
    </xf>
    <xf numFmtId="0" fontId="9" fillId="0" borderId="0" xfId="0" applyFont="1" applyFill="1"/>
    <xf numFmtId="164" fontId="13" fillId="0" borderId="21" xfId="11" applyNumberFormat="1" applyFont="1" applyFill="1" applyBorder="1" applyAlignment="1"/>
    <xf numFmtId="164" fontId="13" fillId="0" borderId="22" xfId="11" applyNumberFormat="1" applyFont="1" applyFill="1" applyBorder="1" applyAlignment="1"/>
    <xf numFmtId="164" fontId="13" fillId="0" borderId="23" xfId="11" applyNumberFormat="1" applyFont="1" applyFill="1" applyBorder="1" applyAlignment="1"/>
    <xf numFmtId="0" fontId="23" fillId="0" borderId="24" xfId="13" applyNumberFormat="1" applyFont="1" applyFill="1" applyBorder="1" applyAlignment="1">
      <alignment horizontal="center"/>
    </xf>
    <xf numFmtId="164" fontId="13" fillId="0" borderId="25" xfId="11" applyNumberFormat="1" applyFont="1" applyFill="1" applyBorder="1" applyAlignment="1"/>
    <xf numFmtId="164" fontId="13" fillId="0" borderId="26" xfId="11" applyNumberFormat="1" applyFont="1" applyFill="1" applyBorder="1" applyAlignment="1"/>
    <xf numFmtId="164" fontId="13" fillId="0" borderId="27" xfId="11" applyNumberFormat="1" applyFont="1" applyFill="1" applyBorder="1" applyAlignment="1"/>
    <xf numFmtId="0" fontId="23" fillId="0" borderId="28" xfId="13" applyNumberFormat="1" applyFont="1" applyFill="1" applyBorder="1" applyAlignment="1">
      <alignment horizontal="center"/>
    </xf>
    <xf numFmtId="9" fontId="2" fillId="0" borderId="21" xfId="11" applyFont="1" applyFill="1" applyBorder="1"/>
    <xf numFmtId="9" fontId="2" fillId="0" borderId="23" xfId="11" applyFont="1" applyFill="1" applyBorder="1"/>
    <xf numFmtId="0" fontId="23" fillId="0" borderId="24" xfId="8" applyFont="1" applyFill="1" applyBorder="1" applyAlignment="1">
      <alignment horizontal="center"/>
    </xf>
    <xf numFmtId="9" fontId="2" fillId="0" borderId="25" xfId="11" applyFont="1" applyFill="1" applyBorder="1"/>
    <xf numFmtId="9" fontId="2" fillId="0" borderId="27" xfId="11" applyFont="1" applyFill="1" applyBorder="1"/>
    <xf numFmtId="0" fontId="23" fillId="0" borderId="28" xfId="8" applyFont="1" applyFill="1" applyBorder="1" applyAlignment="1">
      <alignment horizontal="center"/>
    </xf>
    <xf numFmtId="9" fontId="2" fillId="0" borderId="94" xfId="11" applyFont="1" applyFill="1" applyBorder="1"/>
    <xf numFmtId="9" fontId="2" fillId="0" borderId="95" xfId="11" applyFont="1" applyFill="1" applyBorder="1"/>
    <xf numFmtId="0" fontId="23" fillId="0" borderId="69" xfId="8" applyFont="1" applyFill="1" applyBorder="1" applyAlignment="1">
      <alignment horizontal="center"/>
    </xf>
    <xf numFmtId="164" fontId="13" fillId="0" borderId="29" xfId="11" applyNumberFormat="1" applyFont="1" applyFill="1" applyBorder="1" applyAlignment="1"/>
    <xf numFmtId="164" fontId="13" fillId="0" borderId="30" xfId="11" applyNumberFormat="1" applyFont="1" applyFill="1" applyBorder="1" applyAlignment="1"/>
    <xf numFmtId="164" fontId="13" fillId="0" borderId="31" xfId="11" applyNumberFormat="1" applyFont="1" applyFill="1" applyBorder="1" applyAlignment="1"/>
    <xf numFmtId="0" fontId="23" fillId="0" borderId="69" xfId="13" applyNumberFormat="1" applyFont="1" applyFill="1" applyBorder="1" applyAlignment="1">
      <alignment horizontal="center"/>
    </xf>
    <xf numFmtId="0" fontId="12" fillId="0" borderId="21" xfId="11" applyNumberFormat="1" applyFont="1" applyFill="1" applyBorder="1" applyAlignment="1">
      <alignment horizontal="center" vertical="center"/>
    </xf>
    <xf numFmtId="0" fontId="12" fillId="0" borderId="23" xfId="11" applyNumberFormat="1" applyFont="1" applyFill="1" applyBorder="1" applyAlignment="1">
      <alignment horizontal="center" vertical="center"/>
    </xf>
    <xf numFmtId="0" fontId="23" fillId="0" borderId="20" xfId="8" applyFont="1" applyFill="1" applyBorder="1" applyAlignment="1">
      <alignment vertical="center"/>
    </xf>
    <xf numFmtId="0" fontId="23" fillId="0" borderId="21" xfId="13" applyNumberFormat="1" applyFont="1" applyFill="1" applyBorder="1" applyAlignment="1">
      <alignment horizontal="center" vertical="center" wrapText="1"/>
    </xf>
    <xf numFmtId="0" fontId="23" fillId="0" borderId="22" xfId="13" applyNumberFormat="1" applyFont="1" applyFill="1" applyBorder="1" applyAlignment="1">
      <alignment horizontal="center" vertical="center"/>
    </xf>
    <xf numFmtId="0" fontId="23" fillId="0" borderId="96" xfId="13" applyNumberFormat="1" applyFont="1" applyFill="1" applyBorder="1" applyAlignment="1"/>
    <xf numFmtId="164" fontId="2" fillId="0" borderId="0" xfId="14" applyNumberFormat="1" applyFont="1" applyFill="1"/>
    <xf numFmtId="9" fontId="2" fillId="0" borderId="0" xfId="14" applyNumberFormat="1" applyFont="1" applyFill="1"/>
    <xf numFmtId="0" fontId="2" fillId="0" borderId="0" xfId="14" applyFont="1" applyFill="1"/>
    <xf numFmtId="164" fontId="2" fillId="0" borderId="1" xfId="11" applyNumberFormat="1" applyFont="1" applyFill="1" applyBorder="1"/>
    <xf numFmtId="0" fontId="23" fillId="0" borderId="90" xfId="8" applyFont="1" applyFill="1" applyBorder="1" applyAlignment="1">
      <alignment horizontal="center"/>
    </xf>
    <xf numFmtId="164" fontId="2" fillId="0" borderId="0" xfId="15" applyNumberFormat="1" applyFont="1" applyFill="1"/>
    <xf numFmtId="9" fontId="2" fillId="0" borderId="1" xfId="15" applyNumberFormat="1" applyFont="1" applyFill="1" applyBorder="1"/>
    <xf numFmtId="0" fontId="12" fillId="0" borderId="90" xfId="14" applyFont="1" applyFill="1" applyBorder="1" applyAlignment="1">
      <alignment horizontal="center"/>
    </xf>
    <xf numFmtId="164" fontId="2" fillId="0" borderId="5" xfId="11" applyNumberFormat="1" applyFont="1" applyFill="1" applyBorder="1"/>
    <xf numFmtId="0" fontId="23" fillId="0" borderId="93" xfId="8" applyFont="1" applyFill="1" applyBorder="1" applyAlignment="1">
      <alignment horizontal="center"/>
    </xf>
    <xf numFmtId="9" fontId="2" fillId="0" borderId="5" xfId="15" applyNumberFormat="1" applyFont="1" applyFill="1" applyBorder="1"/>
    <xf numFmtId="0" fontId="12" fillId="0" borderId="93" xfId="14" applyFont="1" applyFill="1" applyBorder="1" applyAlignment="1">
      <alignment horizontal="center"/>
    </xf>
    <xf numFmtId="9" fontId="2" fillId="0" borderId="88" xfId="15" applyNumberFormat="1" applyFont="1" applyFill="1" applyBorder="1"/>
    <xf numFmtId="0" fontId="12" fillId="0" borderId="92" xfId="14" applyFont="1" applyFill="1" applyBorder="1" applyAlignment="1">
      <alignment horizontal="center"/>
    </xf>
    <xf numFmtId="164" fontId="2" fillId="0" borderId="9" xfId="11" applyNumberFormat="1" applyFont="1" applyFill="1" applyBorder="1"/>
    <xf numFmtId="0" fontId="23" fillId="0" borderId="101" xfId="8" applyFont="1" applyFill="1" applyBorder="1" applyAlignment="1">
      <alignment horizontal="center"/>
    </xf>
    <xf numFmtId="164" fontId="13" fillId="0" borderId="1" xfId="8" applyNumberFormat="1" applyFont="1" applyFill="1" applyBorder="1"/>
    <xf numFmtId="9" fontId="13" fillId="0" borderId="0" xfId="8" applyNumberFormat="1" applyFont="1" applyFill="1"/>
    <xf numFmtId="9" fontId="2" fillId="0" borderId="1" xfId="11" applyFont="1" applyFill="1" applyBorder="1"/>
    <xf numFmtId="9" fontId="2" fillId="0" borderId="2" xfId="11" applyFont="1" applyFill="1" applyBorder="1"/>
    <xf numFmtId="9" fontId="2" fillId="0" borderId="5" xfId="11" applyFont="1" applyFill="1" applyBorder="1"/>
    <xf numFmtId="9" fontId="2" fillId="0" borderId="6" xfId="11" applyFont="1" applyFill="1" applyBorder="1"/>
    <xf numFmtId="9" fontId="2" fillId="0" borderId="9" xfId="11" applyFont="1" applyFill="1" applyBorder="1"/>
    <xf numFmtId="9" fontId="13" fillId="0" borderId="10" xfId="8" applyNumberFormat="1" applyFont="1" applyFill="1" applyBorder="1"/>
    <xf numFmtId="0" fontId="23" fillId="0" borderId="1" xfId="8" applyFont="1" applyFill="1" applyBorder="1" applyAlignment="1">
      <alignment horizontal="center" vertical="center" wrapText="1"/>
    </xf>
    <xf numFmtId="0" fontId="23" fillId="0" borderId="2" xfId="8" applyFont="1" applyFill="1" applyBorder="1" applyAlignment="1">
      <alignment horizontal="center" vertical="center" wrapText="1"/>
    </xf>
    <xf numFmtId="0" fontId="13" fillId="0" borderId="90" xfId="8" applyFont="1" applyFill="1" applyBorder="1"/>
    <xf numFmtId="0" fontId="2" fillId="0" borderId="0" xfId="0" applyFont="1" applyAlignment="1">
      <alignment horizontal="justify" vertical="center"/>
    </xf>
    <xf numFmtId="9" fontId="2" fillId="0" borderId="21" xfId="16" applyFont="1" applyBorder="1" applyAlignment="1">
      <alignment vertical="center" wrapText="1"/>
    </xf>
    <xf numFmtId="9" fontId="2" fillId="0" borderId="22" xfId="16" applyFont="1" applyBorder="1" applyAlignment="1">
      <alignment vertical="center" wrapText="1"/>
    </xf>
    <xf numFmtId="9" fontId="2" fillId="0" borderId="96" xfId="16" applyFont="1" applyBorder="1" applyAlignment="1">
      <alignment vertical="center" wrapText="1"/>
    </xf>
    <xf numFmtId="0" fontId="13" fillId="0" borderId="24" xfId="10" applyFont="1" applyBorder="1" applyAlignment="1">
      <alignment vertical="center" wrapText="1"/>
    </xf>
    <xf numFmtId="9" fontId="2" fillId="0" borderId="25" xfId="16" applyFont="1" applyBorder="1" applyAlignment="1">
      <alignment vertical="center" wrapText="1"/>
    </xf>
    <xf numFmtId="9" fontId="2" fillId="0" borderId="26" xfId="16" applyFont="1" applyBorder="1" applyAlignment="1">
      <alignment vertical="center" wrapText="1"/>
    </xf>
    <xf numFmtId="9" fontId="2" fillId="0" borderId="102" xfId="16" applyFont="1" applyBorder="1" applyAlignment="1">
      <alignment vertical="center" wrapText="1"/>
    </xf>
    <xf numFmtId="0" fontId="13" fillId="0" borderId="28" xfId="10" applyFont="1" applyBorder="1" applyAlignment="1">
      <alignment vertical="center" wrapText="1"/>
    </xf>
    <xf numFmtId="9" fontId="2" fillId="0" borderId="94" xfId="16" applyFont="1" applyBorder="1" applyAlignment="1">
      <alignment vertical="center" wrapText="1"/>
    </xf>
    <xf numFmtId="9" fontId="2" fillId="0" borderId="97" xfId="16" applyFont="1" applyBorder="1" applyAlignment="1">
      <alignment vertical="center" wrapText="1"/>
    </xf>
    <xf numFmtId="9" fontId="2" fillId="0" borderId="99" xfId="16" applyFont="1" applyBorder="1" applyAlignment="1">
      <alignment vertical="center" wrapText="1"/>
    </xf>
    <xf numFmtId="0" fontId="13" fillId="0" borderId="32" xfId="10" applyFont="1" applyBorder="1" applyAlignment="1">
      <alignment vertical="center" wrapText="1"/>
    </xf>
    <xf numFmtId="0" fontId="23" fillId="0" borderId="13" xfId="10" applyFont="1" applyBorder="1" applyAlignment="1">
      <alignment horizontal="center" vertical="center" wrapText="1"/>
    </xf>
    <xf numFmtId="0" fontId="23" fillId="0" borderId="14" xfId="10" applyFont="1" applyBorder="1" applyAlignment="1">
      <alignment horizontal="center" vertical="center" wrapText="1"/>
    </xf>
    <xf numFmtId="0" fontId="23" fillId="0" borderId="15" xfId="10" applyFont="1" applyBorder="1" applyAlignment="1">
      <alignment horizontal="center" vertical="center" wrapText="1"/>
    </xf>
    <xf numFmtId="0" fontId="13" fillId="0" borderId="0" xfId="10" applyFont="1"/>
    <xf numFmtId="0" fontId="27" fillId="0" borderId="0" xfId="2" applyFont="1"/>
    <xf numFmtId="0" fontId="41" fillId="0" borderId="0" xfId="0" applyFont="1" applyAlignment="1"/>
    <xf numFmtId="164" fontId="2" fillId="0" borderId="21" xfId="16" applyNumberFormat="1" applyFont="1" applyBorder="1" applyAlignment="1">
      <alignment horizontal="center" vertical="center" wrapText="1"/>
    </xf>
    <xf numFmtId="164" fontId="2" fillId="0" borderId="22" xfId="16" applyNumberFormat="1" applyFont="1" applyBorder="1" applyAlignment="1">
      <alignment horizontal="center" vertical="center" wrapText="1"/>
    </xf>
    <xf numFmtId="164" fontId="2" fillId="0" borderId="96" xfId="16" applyNumberFormat="1" applyFont="1" applyBorder="1" applyAlignment="1">
      <alignment horizontal="center" vertical="center" wrapText="1"/>
    </xf>
    <xf numFmtId="164" fontId="2" fillId="0" borderId="25" xfId="16" applyNumberFormat="1" applyFont="1" applyBorder="1" applyAlignment="1">
      <alignment horizontal="center" vertical="center" wrapText="1"/>
    </xf>
    <xf numFmtId="164" fontId="2" fillId="0" borderId="26" xfId="16" applyNumberFormat="1" applyFont="1" applyBorder="1" applyAlignment="1">
      <alignment horizontal="center" vertical="center" wrapText="1"/>
    </xf>
    <xf numFmtId="164" fontId="2" fillId="0" borderId="102" xfId="16" applyNumberFormat="1" applyFont="1" applyBorder="1" applyAlignment="1">
      <alignment horizontal="center" vertical="center" wrapText="1"/>
    </xf>
    <xf numFmtId="164" fontId="2" fillId="0" borderId="94" xfId="16" applyNumberFormat="1" applyFont="1" applyBorder="1" applyAlignment="1">
      <alignment horizontal="center" vertical="center" wrapText="1"/>
    </xf>
    <xf numFmtId="164" fontId="2" fillId="0" borderId="97" xfId="16" applyNumberFormat="1" applyFont="1" applyBorder="1" applyAlignment="1">
      <alignment horizontal="center" vertical="center" wrapText="1"/>
    </xf>
    <xf numFmtId="164" fontId="2" fillId="0" borderId="99" xfId="16" applyNumberFormat="1" applyFont="1" applyBorder="1" applyAlignment="1">
      <alignment horizontal="center" vertical="center" wrapText="1"/>
    </xf>
    <xf numFmtId="0" fontId="43" fillId="0" borderId="0" xfId="17" applyFont="1" applyAlignment="1"/>
    <xf numFmtId="0" fontId="44" fillId="0" borderId="0" xfId="17" applyFont="1" applyAlignment="1"/>
    <xf numFmtId="9" fontId="43" fillId="0" borderId="0" xfId="17" applyNumberFormat="1" applyFont="1" applyAlignment="1"/>
    <xf numFmtId="9" fontId="2" fillId="0" borderId="1" xfId="18" applyFont="1" applyFill="1" applyBorder="1" applyAlignment="1">
      <alignment horizontal="center" vertical="center" wrapText="1"/>
    </xf>
    <xf numFmtId="9" fontId="2" fillId="0" borderId="2" xfId="18" applyFont="1" applyFill="1" applyBorder="1" applyAlignment="1">
      <alignment horizontal="center" vertical="center" wrapText="1"/>
    </xf>
    <xf numFmtId="9" fontId="2" fillId="0" borderId="3" xfId="18" applyFont="1" applyFill="1" applyBorder="1" applyAlignment="1">
      <alignment horizontal="center" vertical="center" wrapText="1"/>
    </xf>
    <xf numFmtId="0" fontId="14" fillId="0" borderId="16" xfId="17" applyFont="1" applyBorder="1" applyAlignment="1">
      <alignment vertical="center" wrapText="1"/>
    </xf>
    <xf numFmtId="9" fontId="2" fillId="0" borderId="5" xfId="18" applyFont="1" applyFill="1" applyBorder="1" applyAlignment="1">
      <alignment horizontal="center" vertical="center" wrapText="1"/>
    </xf>
    <xf numFmtId="9" fontId="2" fillId="0" borderId="6" xfId="18" applyFont="1" applyFill="1" applyBorder="1" applyAlignment="1">
      <alignment horizontal="center" vertical="center" wrapText="1"/>
    </xf>
    <xf numFmtId="9" fontId="2" fillId="0" borderId="7" xfId="18" applyFont="1" applyFill="1" applyBorder="1" applyAlignment="1">
      <alignment horizontal="center" vertical="center" wrapText="1"/>
    </xf>
    <xf numFmtId="0" fontId="14" fillId="0" borderId="17" xfId="17" applyFont="1" applyBorder="1" applyAlignment="1">
      <alignment vertical="center" wrapText="1"/>
    </xf>
    <xf numFmtId="9" fontId="2" fillId="0" borderId="9" xfId="18" applyFont="1" applyFill="1" applyBorder="1" applyAlignment="1">
      <alignment horizontal="center" vertical="center" wrapText="1"/>
    </xf>
    <xf numFmtId="9" fontId="2" fillId="0" borderId="10" xfId="18" applyFont="1" applyFill="1" applyBorder="1" applyAlignment="1">
      <alignment horizontal="center" vertical="center" wrapText="1"/>
    </xf>
    <xf numFmtId="9" fontId="2" fillId="0" borderId="18" xfId="18" applyFont="1" applyFill="1" applyBorder="1" applyAlignment="1">
      <alignment horizontal="center" vertical="center" wrapText="1"/>
    </xf>
    <xf numFmtId="0" fontId="14" fillId="0" borderId="19" xfId="17" applyFont="1" applyBorder="1" applyAlignment="1">
      <alignment vertical="center" wrapText="1"/>
    </xf>
    <xf numFmtId="0" fontId="14" fillId="0" borderId="73" xfId="17" applyFont="1" applyBorder="1" applyAlignment="1">
      <alignment horizontal="left" wrapText="1"/>
    </xf>
    <xf numFmtId="0" fontId="13" fillId="0" borderId="0" xfId="19" applyFont="1" applyFill="1" applyBorder="1"/>
    <xf numFmtId="0" fontId="13" fillId="0" borderId="0" xfId="19" applyFont="1" applyFill="1" applyBorder="1" applyAlignment="1">
      <alignment horizontal="left"/>
    </xf>
    <xf numFmtId="164" fontId="17" fillId="0" borderId="1" xfId="20" applyNumberFormat="1" applyFont="1" applyFill="1" applyBorder="1" applyAlignment="1">
      <alignment horizontal="center"/>
    </xf>
    <xf numFmtId="164" fontId="17" fillId="0" borderId="2" xfId="20" applyNumberFormat="1" applyFont="1" applyFill="1" applyBorder="1" applyAlignment="1">
      <alignment horizontal="center"/>
    </xf>
    <xf numFmtId="164" fontId="17" fillId="0" borderId="3" xfId="20" applyNumberFormat="1" applyFont="1" applyFill="1" applyBorder="1" applyAlignment="1">
      <alignment horizontal="center"/>
    </xf>
    <xf numFmtId="0" fontId="23" fillId="0" borderId="16" xfId="19" applyFont="1" applyFill="1" applyBorder="1"/>
    <xf numFmtId="164" fontId="17" fillId="0" borderId="5" xfId="20" applyNumberFormat="1" applyFont="1" applyFill="1" applyBorder="1" applyAlignment="1">
      <alignment horizontal="center"/>
    </xf>
    <xf numFmtId="164" fontId="17" fillId="0" borderId="6" xfId="20" applyNumberFormat="1" applyFont="1" applyFill="1" applyBorder="1" applyAlignment="1">
      <alignment horizontal="center"/>
    </xf>
    <xf numFmtId="164" fontId="17" fillId="0" borderId="7" xfId="20" applyNumberFormat="1" applyFont="1" applyFill="1" applyBorder="1" applyAlignment="1">
      <alignment horizontal="center"/>
    </xf>
    <xf numFmtId="0" fontId="23" fillId="0" borderId="17" xfId="19" applyFont="1" applyFill="1" applyBorder="1" applyAlignment="1"/>
    <xf numFmtId="164" fontId="17" fillId="0" borderId="9" xfId="20" applyNumberFormat="1" applyFont="1" applyFill="1" applyBorder="1" applyAlignment="1">
      <alignment horizontal="center"/>
    </xf>
    <xf numFmtId="164" fontId="17" fillId="0" borderId="10" xfId="20" applyNumberFormat="1" applyFont="1" applyFill="1" applyBorder="1" applyAlignment="1">
      <alignment horizontal="center"/>
    </xf>
    <xf numFmtId="164" fontId="17" fillId="0" borderId="18" xfId="20" applyNumberFormat="1" applyFont="1" applyFill="1" applyBorder="1" applyAlignment="1">
      <alignment horizontal="center"/>
    </xf>
    <xf numFmtId="0" fontId="23" fillId="0" borderId="19" xfId="19" applyFont="1" applyFill="1" applyBorder="1" applyAlignment="1"/>
    <xf numFmtId="0" fontId="23" fillId="0" borderId="13" xfId="19" applyFont="1" applyFill="1" applyBorder="1" applyAlignment="1">
      <alignment horizontal="center" vertical="center" wrapText="1"/>
    </xf>
    <xf numFmtId="0" fontId="23" fillId="0" borderId="14" xfId="19" applyFont="1" applyFill="1" applyBorder="1" applyAlignment="1">
      <alignment horizontal="center" vertical="center" wrapText="1"/>
    </xf>
    <xf numFmtId="0" fontId="23" fillId="0" borderId="15" xfId="19" applyFont="1" applyFill="1" applyBorder="1" applyAlignment="1">
      <alignment horizontal="center" vertical="center" wrapText="1"/>
    </xf>
    <xf numFmtId="0" fontId="23" fillId="0" borderId="20" xfId="19" applyFont="1" applyFill="1" applyBorder="1" applyAlignment="1">
      <alignment wrapText="1"/>
    </xf>
    <xf numFmtId="0" fontId="4" fillId="0" borderId="0" xfId="2" applyFont="1" applyFill="1" applyBorder="1"/>
    <xf numFmtId="0" fontId="12" fillId="0" borderId="0" xfId="0" applyFont="1" applyFill="1" applyBorder="1" applyAlignment="1">
      <alignment horizontal="left" vertical="center"/>
    </xf>
    <xf numFmtId="9" fontId="13" fillId="0" borderId="105" xfId="21" applyFont="1" applyFill="1" applyBorder="1" applyAlignment="1">
      <alignment horizontal="center" vertical="center"/>
    </xf>
    <xf numFmtId="0" fontId="13" fillId="0" borderId="24" xfId="19" applyFont="1" applyFill="1" applyBorder="1" applyAlignment="1"/>
    <xf numFmtId="9" fontId="13" fillId="0" borderId="106" xfId="21" applyFont="1" applyFill="1" applyBorder="1" applyAlignment="1">
      <alignment horizontal="center" vertical="center"/>
    </xf>
    <xf numFmtId="0" fontId="13" fillId="0" borderId="28" xfId="19" applyFont="1" applyFill="1" applyBorder="1" applyAlignment="1"/>
    <xf numFmtId="0" fontId="17" fillId="0" borderId="0" xfId="19" applyFont="1" applyFill="1" applyBorder="1"/>
    <xf numFmtId="9" fontId="13" fillId="0" borderId="86" xfId="21" applyFont="1" applyFill="1" applyBorder="1" applyAlignment="1">
      <alignment horizontal="center" vertical="center"/>
    </xf>
    <xf numFmtId="0" fontId="13" fillId="0" borderId="32" xfId="19" applyFont="1" applyFill="1" applyBorder="1" applyAlignment="1"/>
    <xf numFmtId="0" fontId="17" fillId="0" borderId="0" xfId="22" applyFont="1"/>
    <xf numFmtId="0" fontId="17" fillId="0" borderId="0" xfId="22" applyFont="1" applyBorder="1"/>
    <xf numFmtId="9" fontId="13" fillId="0" borderId="107" xfId="23" applyFont="1" applyFill="1" applyBorder="1" applyAlignment="1">
      <alignment horizontal="center"/>
    </xf>
    <xf numFmtId="0" fontId="23" fillId="0" borderId="16" xfId="22" applyFont="1" applyFill="1" applyBorder="1" applyAlignment="1"/>
    <xf numFmtId="9" fontId="13" fillId="0" borderId="108" xfId="23" applyFont="1" applyFill="1" applyBorder="1" applyAlignment="1">
      <alignment horizontal="center"/>
    </xf>
    <xf numFmtId="0" fontId="23" fillId="0" borderId="17" xfId="22" applyFont="1" applyFill="1" applyBorder="1" applyAlignment="1"/>
    <xf numFmtId="9" fontId="13" fillId="0" borderId="109" xfId="23" applyFont="1" applyFill="1" applyBorder="1" applyAlignment="1">
      <alignment horizontal="center"/>
    </xf>
    <xf numFmtId="0" fontId="23" fillId="0" borderId="19" xfId="22" applyFont="1" applyFill="1" applyBorder="1" applyAlignment="1"/>
    <xf numFmtId="0" fontId="48" fillId="0" borderId="0" xfId="22" applyFont="1" applyFill="1" applyAlignment="1"/>
    <xf numFmtId="9" fontId="2" fillId="0" borderId="0" xfId="24" applyFont="1" applyAlignment="1">
      <alignment horizontal="left" vertical="top"/>
    </xf>
    <xf numFmtId="9" fontId="2" fillId="0" borderId="1" xfId="1" applyFont="1" applyBorder="1" applyAlignment="1" applyProtection="1">
      <alignment vertical="top" wrapText="1"/>
    </xf>
    <xf numFmtId="9" fontId="2" fillId="0" borderId="3" xfId="1" applyFont="1" applyBorder="1" applyAlignment="1" applyProtection="1">
      <alignment vertical="top" wrapText="1"/>
    </xf>
    <xf numFmtId="2" fontId="12" fillId="0" borderId="1" xfId="24" applyNumberFormat="1" applyFont="1" applyBorder="1" applyAlignment="1" applyProtection="1">
      <alignment horizontal="left" vertical="top"/>
    </xf>
    <xf numFmtId="9" fontId="2" fillId="0" borderId="5" xfId="1" applyFont="1" applyBorder="1" applyAlignment="1" applyProtection="1">
      <alignment vertical="top" wrapText="1"/>
    </xf>
    <xf numFmtId="9" fontId="2" fillId="0" borderId="7" xfId="1" applyFont="1" applyBorder="1" applyAlignment="1" applyProtection="1">
      <alignment vertical="top" wrapText="1"/>
    </xf>
    <xf numFmtId="2" fontId="12" fillId="0" borderId="5" xfId="24" applyNumberFormat="1" applyFont="1" applyBorder="1" applyAlignment="1" applyProtection="1">
      <alignment horizontal="left" vertical="top"/>
    </xf>
    <xf numFmtId="9" fontId="12" fillId="0" borderId="5" xfId="24" applyFont="1" applyBorder="1" applyAlignment="1" applyProtection="1">
      <alignment horizontal="left" vertical="top" wrapText="1"/>
    </xf>
    <xf numFmtId="0" fontId="30" fillId="0" borderId="93" xfId="22" applyFont="1" applyBorder="1"/>
    <xf numFmtId="2" fontId="12" fillId="0" borderId="5" xfId="24" applyNumberFormat="1" applyFont="1" applyBorder="1" applyAlignment="1" applyProtection="1">
      <alignment horizontal="left" vertical="top" wrapText="1"/>
    </xf>
    <xf numFmtId="9" fontId="2" fillId="0" borderId="88" xfId="1" applyFont="1" applyBorder="1" applyAlignment="1" applyProtection="1">
      <alignment vertical="top" wrapText="1"/>
    </xf>
    <xf numFmtId="9" fontId="2" fillId="0" borderId="11" xfId="1" applyFont="1" applyBorder="1" applyAlignment="1" applyProtection="1">
      <alignment vertical="top" wrapText="1"/>
    </xf>
    <xf numFmtId="2" fontId="12" fillId="0" borderId="88" xfId="24" applyNumberFormat="1" applyFont="1" applyBorder="1" applyAlignment="1" applyProtection="1">
      <alignment horizontal="left" vertical="top"/>
    </xf>
    <xf numFmtId="0" fontId="27" fillId="2" borderId="0" xfId="2" applyFont="1" applyFill="1" applyAlignment="1"/>
    <xf numFmtId="0" fontId="27" fillId="2" borderId="0" xfId="2" applyFont="1" applyFill="1" applyAlignment="1">
      <alignment horizontal="left" vertical="center"/>
    </xf>
    <xf numFmtId="0" fontId="4" fillId="2" borderId="0" xfId="2" applyFont="1" applyFill="1" applyAlignment="1"/>
    <xf numFmtId="0" fontId="1" fillId="0" borderId="0" xfId="25"/>
    <xf numFmtId="0" fontId="2" fillId="0" borderId="0" xfId="25" applyFont="1"/>
    <xf numFmtId="164" fontId="17" fillId="0" borderId="1" xfId="16" applyNumberFormat="1" applyFont="1" applyFill="1" applyBorder="1"/>
    <xf numFmtId="164" fontId="17" fillId="0" borderId="2" xfId="16" applyNumberFormat="1" applyFont="1" applyFill="1" applyBorder="1"/>
    <xf numFmtId="164" fontId="17" fillId="0" borderId="54" xfId="16" applyNumberFormat="1" applyFont="1" applyFill="1" applyBorder="1"/>
    <xf numFmtId="0" fontId="30" fillId="0" borderId="16" xfId="26" applyFont="1" applyFill="1" applyBorder="1"/>
    <xf numFmtId="164" fontId="17" fillId="0" borderId="5" xfId="16" applyNumberFormat="1" applyFont="1" applyFill="1" applyBorder="1"/>
    <xf numFmtId="164" fontId="17" fillId="0" borderId="6" xfId="16" applyNumberFormat="1" applyFont="1" applyFill="1" applyBorder="1"/>
    <xf numFmtId="164" fontId="17" fillId="0" borderId="58" xfId="16" applyNumberFormat="1" applyFont="1" applyFill="1" applyBorder="1"/>
    <xf numFmtId="0" fontId="30" fillId="0" borderId="17" xfId="26" applyFont="1" applyFill="1" applyBorder="1"/>
    <xf numFmtId="164" fontId="17" fillId="0" borderId="88" xfId="16" applyNumberFormat="1" applyFont="1" applyFill="1" applyBorder="1"/>
    <xf numFmtId="164" fontId="17" fillId="0" borderId="91" xfId="16" applyNumberFormat="1" applyFont="1" applyFill="1" applyBorder="1"/>
    <xf numFmtId="164" fontId="17" fillId="0" borderId="62" xfId="16" applyNumberFormat="1" applyFont="1" applyFill="1" applyBorder="1"/>
    <xf numFmtId="0" fontId="30" fillId="0" borderId="19" xfId="26" applyFont="1" applyFill="1" applyBorder="1"/>
    <xf numFmtId="0" fontId="30" fillId="0" borderId="13" xfId="26" applyFont="1" applyFill="1" applyBorder="1" applyAlignment="1">
      <alignment horizontal="center" vertical="center" wrapText="1"/>
    </xf>
    <xf numFmtId="0" fontId="30" fillId="0" borderId="14" xfId="26" applyFont="1" applyFill="1" applyBorder="1" applyAlignment="1">
      <alignment horizontal="center" vertical="center" wrapText="1"/>
    </xf>
    <xf numFmtId="0" fontId="30" fillId="0" borderId="104" xfId="26" applyFont="1" applyFill="1" applyBorder="1" applyAlignment="1">
      <alignment horizontal="center" vertical="center" wrapText="1"/>
    </xf>
    <xf numFmtId="0" fontId="30" fillId="0" borderId="20" xfId="26" applyFont="1" applyFill="1" applyBorder="1" applyAlignment="1">
      <alignment horizontal="left"/>
    </xf>
    <xf numFmtId="0" fontId="0" fillId="0" borderId="0" xfId="25" applyFont="1"/>
    <xf numFmtId="0" fontId="2" fillId="0" borderId="0" xfId="27" applyFont="1"/>
    <xf numFmtId="174" fontId="2" fillId="0" borderId="1" xfId="5" applyNumberFormat="1" applyFont="1" applyBorder="1"/>
    <xf numFmtId="174" fontId="2" fillId="0" borderId="3" xfId="5" applyNumberFormat="1" applyFont="1" applyBorder="1"/>
    <xf numFmtId="0" fontId="12" fillId="0" borderId="16" xfId="27" applyFont="1" applyBorder="1"/>
    <xf numFmtId="174" fontId="2" fillId="0" borderId="5" xfId="5" applyNumberFormat="1" applyFont="1" applyBorder="1"/>
    <xf numFmtId="174" fontId="2" fillId="0" borderId="7" xfId="5" applyNumberFormat="1" applyFont="1" applyBorder="1"/>
    <xf numFmtId="0" fontId="12" fillId="0" borderId="17" xfId="27" applyFont="1" applyBorder="1"/>
    <xf numFmtId="174" fontId="2" fillId="0" borderId="88" xfId="5" applyNumberFormat="1" applyFont="1" applyBorder="1"/>
    <xf numFmtId="174" fontId="2" fillId="0" borderId="11" xfId="5" applyNumberFormat="1" applyFont="1" applyBorder="1"/>
    <xf numFmtId="0" fontId="12" fillId="0" borderId="19" xfId="27" applyFont="1" applyBorder="1"/>
    <xf numFmtId="0" fontId="12" fillId="0" borderId="13" xfId="27" applyFont="1" applyBorder="1" applyAlignment="1">
      <alignment horizontal="center" vertical="center" wrapText="1"/>
    </xf>
    <xf numFmtId="0" fontId="12" fillId="0" borderId="43" xfId="27" applyFont="1" applyBorder="1" applyAlignment="1">
      <alignment horizontal="center" vertical="center" wrapText="1"/>
    </xf>
    <xf numFmtId="0" fontId="12" fillId="0" borderId="0" xfId="27" applyFont="1"/>
    <xf numFmtId="0" fontId="13" fillId="0" borderId="0" xfId="28" applyFont="1"/>
    <xf numFmtId="0" fontId="13" fillId="0" borderId="0" xfId="28" applyFont="1" applyAlignment="1">
      <alignment vertical="top"/>
    </xf>
    <xf numFmtId="0" fontId="23" fillId="0" borderId="16" xfId="28" applyFont="1" applyBorder="1"/>
    <xf numFmtId="0" fontId="23" fillId="0" borderId="17" xfId="28" applyFont="1" applyBorder="1"/>
    <xf numFmtId="0" fontId="23" fillId="0" borderId="19" xfId="28" applyFont="1" applyBorder="1"/>
    <xf numFmtId="0" fontId="23" fillId="0" borderId="13" xfId="28" applyFont="1" applyBorder="1" applyAlignment="1">
      <alignment horizontal="center" wrapText="1"/>
    </xf>
    <xf numFmtId="0" fontId="23" fillId="0" borderId="14" xfId="28" applyFont="1" applyBorder="1" applyAlignment="1">
      <alignment horizontal="center" wrapText="1"/>
    </xf>
    <xf numFmtId="0" fontId="23" fillId="0" borderId="15" xfId="28" applyFont="1" applyBorder="1" applyAlignment="1">
      <alignment horizontal="center" wrapText="1"/>
    </xf>
    <xf numFmtId="0" fontId="13" fillId="0" borderId="0" xfId="29" applyFont="1" applyFill="1"/>
    <xf numFmtId="175" fontId="13" fillId="0" borderId="1" xfId="5" applyNumberFormat="1" applyFont="1" applyFill="1" applyBorder="1"/>
    <xf numFmtId="175" fontId="13" fillId="0" borderId="3" xfId="5" applyNumberFormat="1" applyFont="1" applyFill="1" applyBorder="1"/>
    <xf numFmtId="0" fontId="23" fillId="0" borderId="16" xfId="29" applyFont="1" applyFill="1" applyBorder="1"/>
    <xf numFmtId="175" fontId="13" fillId="0" borderId="5" xfId="5" applyNumberFormat="1" applyFont="1" applyFill="1" applyBorder="1"/>
    <xf numFmtId="175" fontId="13" fillId="0" borderId="7" xfId="5" applyNumberFormat="1" applyFont="1" applyFill="1" applyBorder="1"/>
    <xf numFmtId="0" fontId="23" fillId="0" borderId="17" xfId="29" applyFont="1" applyFill="1" applyBorder="1"/>
    <xf numFmtId="175" fontId="13" fillId="0" borderId="9" xfId="5" applyNumberFormat="1" applyFont="1" applyFill="1" applyBorder="1"/>
    <xf numFmtId="175" fontId="13" fillId="0" borderId="18" xfId="5" applyNumberFormat="1" applyFont="1" applyFill="1" applyBorder="1"/>
    <xf numFmtId="0" fontId="23" fillId="0" borderId="19" xfId="29" applyFont="1" applyFill="1" applyBorder="1"/>
    <xf numFmtId="0" fontId="23" fillId="0" borderId="13" xfId="29" applyFont="1" applyFill="1" applyBorder="1" applyAlignment="1">
      <alignment horizontal="center" vertical="center" wrapText="1"/>
    </xf>
    <xf numFmtId="0" fontId="23" fillId="0" borderId="15" xfId="29" applyFont="1" applyFill="1" applyBorder="1" applyAlignment="1">
      <alignment horizontal="center" vertical="center" wrapText="1"/>
    </xf>
    <xf numFmtId="0" fontId="13" fillId="0" borderId="0" xfId="30" applyFont="1"/>
    <xf numFmtId="0" fontId="13" fillId="0" borderId="0" xfId="30" applyFont="1" applyAlignment="1">
      <alignment wrapText="1"/>
    </xf>
    <xf numFmtId="0" fontId="22" fillId="0" borderId="0" xfId="30" applyFont="1"/>
    <xf numFmtId="9" fontId="13" fillId="0" borderId="110" xfId="31" applyFont="1" applyFill="1" applyBorder="1" applyAlignment="1">
      <alignment horizontal="center" wrapText="1"/>
    </xf>
    <xf numFmtId="9" fontId="13" fillId="0" borderId="111" xfId="31" applyFont="1" applyFill="1" applyBorder="1" applyAlignment="1">
      <alignment horizontal="center" wrapText="1"/>
    </xf>
    <xf numFmtId="9" fontId="13" fillId="0" borderId="112" xfId="31" applyFont="1" applyFill="1" applyBorder="1" applyAlignment="1">
      <alignment horizontal="center" wrapText="1"/>
    </xf>
    <xf numFmtId="0" fontId="23" fillId="0" borderId="113" xfId="30" applyNumberFormat="1" applyFont="1" applyFill="1" applyBorder="1" applyAlignment="1">
      <alignment horizontal="center"/>
    </xf>
    <xf numFmtId="9" fontId="13" fillId="0" borderId="114" xfId="31" applyFont="1" applyFill="1" applyBorder="1" applyAlignment="1">
      <alignment horizontal="center" wrapText="1"/>
    </xf>
    <xf numFmtId="9" fontId="13" fillId="0" borderId="115" xfId="31" applyFont="1" applyFill="1" applyBorder="1" applyAlignment="1">
      <alignment horizontal="center" wrapText="1"/>
    </xf>
    <xf numFmtId="9" fontId="13" fillId="0" borderId="116" xfId="31" applyFont="1" applyFill="1" applyBorder="1" applyAlignment="1">
      <alignment horizontal="center" wrapText="1"/>
    </xf>
    <xf numFmtId="0" fontId="23" fillId="0" borderId="17" xfId="30" applyNumberFormat="1" applyFont="1" applyFill="1" applyBorder="1" applyAlignment="1">
      <alignment horizontal="center"/>
    </xf>
    <xf numFmtId="9" fontId="13" fillId="0" borderId="117" xfId="31" applyFont="1" applyFill="1" applyBorder="1" applyAlignment="1">
      <alignment horizontal="center" wrapText="1"/>
    </xf>
    <xf numFmtId="9" fontId="13" fillId="0" borderId="118" xfId="31" applyFont="1" applyFill="1" applyBorder="1" applyAlignment="1">
      <alignment horizontal="center" wrapText="1"/>
    </xf>
    <xf numFmtId="9" fontId="13" fillId="0" borderId="119" xfId="31" applyFont="1" applyFill="1" applyBorder="1" applyAlignment="1">
      <alignment horizontal="center" wrapText="1"/>
    </xf>
    <xf numFmtId="0" fontId="23" fillId="0" borderId="19" xfId="30" applyNumberFormat="1" applyFont="1" applyFill="1" applyBorder="1" applyAlignment="1">
      <alignment horizontal="center"/>
    </xf>
    <xf numFmtId="0" fontId="23" fillId="0" borderId="120" xfId="30" applyNumberFormat="1" applyFont="1" applyFill="1" applyBorder="1" applyAlignment="1">
      <alignment horizontal="center" vertical="center" wrapText="1"/>
    </xf>
    <xf numFmtId="0" fontId="23" fillId="0" borderId="121" xfId="30" applyNumberFormat="1" applyFont="1" applyFill="1" applyBorder="1" applyAlignment="1">
      <alignment horizontal="center" vertical="center" wrapText="1"/>
    </xf>
    <xf numFmtId="0" fontId="23" fillId="0" borderId="122" xfId="30" applyNumberFormat="1" applyFont="1" applyFill="1" applyBorder="1" applyAlignment="1">
      <alignment horizontal="center" vertical="center" wrapText="1"/>
    </xf>
    <xf numFmtId="164" fontId="13" fillId="0" borderId="123" xfId="30" applyNumberFormat="1" applyFont="1" applyFill="1" applyBorder="1" applyAlignment="1">
      <alignment horizontal="center"/>
    </xf>
    <xf numFmtId="164" fontId="13" fillId="0" borderId="124" xfId="31" applyNumberFormat="1" applyFont="1" applyFill="1" applyBorder="1" applyAlignment="1">
      <alignment horizontal="center"/>
    </xf>
    <xf numFmtId="0" fontId="23" fillId="0" borderId="113" xfId="30" applyNumberFormat="1" applyFont="1" applyFill="1" applyBorder="1" applyAlignment="1"/>
    <xf numFmtId="164" fontId="13" fillId="0" borderId="5" xfId="30" applyNumberFormat="1" applyFont="1" applyFill="1" applyBorder="1" applyAlignment="1">
      <alignment horizontal="center"/>
    </xf>
    <xf numFmtId="164" fontId="13" fillId="0" borderId="93" xfId="31" applyNumberFormat="1" applyFont="1" applyFill="1" applyBorder="1" applyAlignment="1">
      <alignment horizontal="center"/>
    </xf>
    <xf numFmtId="0" fontId="23" fillId="0" borderId="17" xfId="30" applyNumberFormat="1" applyFont="1" applyFill="1" applyBorder="1" applyAlignment="1"/>
    <xf numFmtId="164" fontId="13" fillId="0" borderId="125" xfId="30" applyNumberFormat="1" applyFont="1" applyFill="1" applyBorder="1" applyAlignment="1">
      <alignment horizontal="center"/>
    </xf>
    <xf numFmtId="164" fontId="13" fillId="0" borderId="92" xfId="31" applyNumberFormat="1" applyFont="1" applyFill="1" applyBorder="1" applyAlignment="1">
      <alignment horizontal="center"/>
    </xf>
    <xf numFmtId="0" fontId="23" fillId="0" borderId="19" xfId="30" applyNumberFormat="1" applyFont="1" applyFill="1" applyBorder="1" applyAlignment="1"/>
    <xf numFmtId="0" fontId="23" fillId="0" borderId="13" xfId="30" applyFont="1" applyFill="1" applyBorder="1" applyAlignment="1">
      <alignment horizontal="center" vertical="center" wrapText="1"/>
    </xf>
    <xf numFmtId="0" fontId="23" fillId="0" borderId="15" xfId="30" applyNumberFormat="1" applyFont="1" applyFill="1" applyBorder="1" applyAlignment="1">
      <alignment horizontal="center" vertical="center" wrapText="1"/>
    </xf>
    <xf numFmtId="0" fontId="55" fillId="0" borderId="0" xfId="32" applyFont="1" applyFill="1" applyBorder="1" applyAlignment="1">
      <alignment horizontal="left"/>
    </xf>
    <xf numFmtId="0" fontId="47" fillId="0" borderId="0" xfId="32" applyFont="1" applyFill="1" applyBorder="1" applyAlignment="1">
      <alignment horizontal="left"/>
    </xf>
    <xf numFmtId="0" fontId="56" fillId="0" borderId="0" xfId="32" applyFont="1" applyFill="1" applyBorder="1" applyAlignment="1">
      <alignment horizontal="left" wrapText="1"/>
    </xf>
    <xf numFmtId="176" fontId="17" fillId="0" borderId="123" xfId="32" applyNumberFormat="1" applyFont="1" applyFill="1" applyBorder="1" applyAlignment="1">
      <alignment horizontal="right"/>
    </xf>
    <xf numFmtId="176" fontId="17" fillId="0" borderId="126" xfId="32" applyNumberFormat="1" applyFont="1" applyFill="1" applyBorder="1" applyAlignment="1">
      <alignment horizontal="right"/>
    </xf>
    <xf numFmtId="176" fontId="17" fillId="0" borderId="124" xfId="32" applyNumberFormat="1" applyFont="1" applyFill="1" applyBorder="1" applyAlignment="1">
      <alignment horizontal="right"/>
    </xf>
    <xf numFmtId="0" fontId="23" fillId="0" borderId="113" xfId="32" applyFont="1" applyFill="1" applyBorder="1" applyAlignment="1">
      <alignment horizontal="center" vertical="center"/>
    </xf>
    <xf numFmtId="176" fontId="17" fillId="0" borderId="5" xfId="32" applyNumberFormat="1" applyFont="1" applyFill="1" applyBorder="1" applyAlignment="1">
      <alignment horizontal="right"/>
    </xf>
    <xf numFmtId="176" fontId="17" fillId="0" borderId="6" xfId="32" applyNumberFormat="1" applyFont="1" applyFill="1" applyBorder="1" applyAlignment="1">
      <alignment horizontal="right"/>
    </xf>
    <xf numFmtId="176" fontId="17" fillId="0" borderId="93" xfId="32" applyNumberFormat="1" applyFont="1" applyFill="1" applyBorder="1" applyAlignment="1">
      <alignment horizontal="right"/>
    </xf>
    <xf numFmtId="0" fontId="23" fillId="0" borderId="17" xfId="32" applyFont="1" applyFill="1" applyBorder="1" applyAlignment="1">
      <alignment horizontal="center" vertical="center"/>
    </xf>
    <xf numFmtId="176" fontId="17" fillId="0" borderId="9" xfId="32" applyNumberFormat="1" applyFont="1" applyFill="1" applyBorder="1" applyAlignment="1">
      <alignment horizontal="right"/>
    </xf>
    <xf numFmtId="176" fontId="17" fillId="0" borderId="10" xfId="32" applyNumberFormat="1" applyFont="1" applyFill="1" applyBorder="1" applyAlignment="1">
      <alignment horizontal="right"/>
    </xf>
    <xf numFmtId="176" fontId="17" fillId="0" borderId="101" xfId="32" applyNumberFormat="1" applyFont="1" applyFill="1" applyBorder="1" applyAlignment="1">
      <alignment horizontal="right"/>
    </xf>
    <xf numFmtId="0" fontId="23" fillId="0" borderId="19" xfId="32" applyFont="1" applyFill="1" applyBorder="1" applyAlignment="1">
      <alignment horizontal="center" vertical="center"/>
    </xf>
    <xf numFmtId="0" fontId="23" fillId="0" borderId="13" xfId="32" applyFont="1" applyFill="1" applyBorder="1" applyAlignment="1">
      <alignment horizontal="center" vertical="center"/>
    </xf>
    <xf numFmtId="0" fontId="23" fillId="0" borderId="14" xfId="32" applyFont="1" applyFill="1" applyBorder="1" applyAlignment="1">
      <alignment horizontal="center" vertical="center"/>
    </xf>
    <xf numFmtId="0" fontId="23" fillId="0" borderId="15" xfId="32" applyFont="1" applyFill="1" applyBorder="1" applyAlignment="1">
      <alignment horizontal="center" vertical="center" wrapText="1"/>
    </xf>
    <xf numFmtId="0" fontId="23" fillId="0" borderId="20" xfId="32" applyFont="1" applyFill="1" applyBorder="1" applyAlignment="1">
      <alignment horizontal="right" vertical="top"/>
    </xf>
    <xf numFmtId="0" fontId="5" fillId="0" borderId="0" xfId="0" applyFont="1" applyFill="1"/>
    <xf numFmtId="0" fontId="57" fillId="0" borderId="0" xfId="32" applyFont="1" applyFill="1" applyBorder="1" applyAlignment="1">
      <alignment wrapText="1"/>
    </xf>
    <xf numFmtId="0" fontId="58" fillId="0" borderId="0" xfId="32" applyFont="1" applyFill="1" applyBorder="1" applyAlignment="1">
      <alignment wrapText="1"/>
    </xf>
    <xf numFmtId="0" fontId="14" fillId="0" borderId="0" xfId="0" applyFont="1" applyFill="1"/>
    <xf numFmtId="0" fontId="54" fillId="0" borderId="0" xfId="32" applyFont="1" applyFill="1" applyBorder="1" applyAlignment="1">
      <alignment horizontal="left"/>
    </xf>
    <xf numFmtId="9" fontId="17" fillId="0" borderId="123" xfId="1" applyFont="1" applyFill="1" applyBorder="1" applyAlignment="1">
      <alignment horizontal="right"/>
    </xf>
    <xf numFmtId="9" fontId="17" fillId="0" borderId="126" xfId="1" applyFont="1" applyFill="1" applyBorder="1" applyAlignment="1">
      <alignment horizontal="right"/>
    </xf>
    <xf numFmtId="9" fontId="17" fillId="0" borderId="127" xfId="1" applyFont="1" applyFill="1" applyBorder="1" applyAlignment="1">
      <alignment horizontal="right"/>
    </xf>
    <xf numFmtId="9" fontId="17" fillId="0" borderId="5" xfId="1" applyFont="1" applyFill="1" applyBorder="1" applyAlignment="1">
      <alignment horizontal="right"/>
    </xf>
    <xf numFmtId="9" fontId="17" fillId="0" borderId="6" xfId="1" applyFont="1" applyFill="1" applyBorder="1" applyAlignment="1">
      <alignment horizontal="right"/>
    </xf>
    <xf numFmtId="9" fontId="17" fillId="0" borderId="128" xfId="1" applyFont="1" applyFill="1" applyBorder="1" applyAlignment="1">
      <alignment horizontal="right"/>
    </xf>
    <xf numFmtId="9" fontId="17" fillId="0" borderId="9" xfId="1" applyFont="1" applyFill="1" applyBorder="1" applyAlignment="1">
      <alignment horizontal="right"/>
    </xf>
    <xf numFmtId="9" fontId="17" fillId="0" borderId="10" xfId="1" applyFont="1" applyFill="1" applyBorder="1" applyAlignment="1">
      <alignment horizontal="right"/>
    </xf>
    <xf numFmtId="9" fontId="17" fillId="0" borderId="18" xfId="1" applyFont="1" applyFill="1" applyBorder="1" applyAlignment="1">
      <alignment horizontal="right"/>
    </xf>
    <xf numFmtId="0" fontId="54" fillId="0" borderId="0" xfId="32" applyFont="1" applyFill="1" applyBorder="1" applyAlignment="1"/>
    <xf numFmtId="0" fontId="17" fillId="0" borderId="0" xfId="32" applyFont="1" applyFill="1" applyBorder="1" applyAlignment="1"/>
    <xf numFmtId="0" fontId="17" fillId="0" borderId="0" xfId="32" applyFont="1" applyFill="1" applyBorder="1" applyAlignment="1">
      <alignment horizontal="left"/>
    </xf>
    <xf numFmtId="0" fontId="2" fillId="0" borderId="0" xfId="33" applyFont="1"/>
    <xf numFmtId="0" fontId="13" fillId="0" borderId="0" xfId="29" applyFont="1"/>
    <xf numFmtId="0" fontId="59" fillId="0" borderId="129" xfId="29" applyFont="1" applyFill="1" applyBorder="1" applyAlignment="1">
      <alignment vertical="center" wrapText="1"/>
    </xf>
    <xf numFmtId="0" fontId="60" fillId="0" borderId="89" xfId="29" applyFont="1" applyFill="1" applyBorder="1" applyAlignment="1">
      <alignment horizontal="center" vertical="top" wrapText="1"/>
    </xf>
    <xf numFmtId="0" fontId="59" fillId="0" borderId="130" xfId="29" applyFont="1" applyFill="1" applyBorder="1" applyAlignment="1">
      <alignment vertical="center" wrapText="1"/>
    </xf>
    <xf numFmtId="0" fontId="40" fillId="0" borderId="0" xfId="33" applyFont="1"/>
    <xf numFmtId="0" fontId="2" fillId="0" borderId="0" xfId="33" applyFont="1" applyAlignment="1">
      <alignment vertical="top"/>
    </xf>
    <xf numFmtId="0" fontId="13" fillId="0" borderId="131" xfId="29" applyNumberFormat="1" applyFont="1" applyFill="1" applyBorder="1" applyAlignment="1">
      <alignment horizontal="right"/>
    </xf>
    <xf numFmtId="164" fontId="13" fillId="0" borderId="123" xfId="1" applyNumberFormat="1" applyFont="1" applyBorder="1" applyAlignment="1">
      <alignment horizontal="center"/>
    </xf>
    <xf numFmtId="164" fontId="13" fillId="0" borderId="127" xfId="1" applyNumberFormat="1" applyFont="1" applyBorder="1" applyAlignment="1">
      <alignment horizontal="center"/>
    </xf>
    <xf numFmtId="0" fontId="12" fillId="0" borderId="113" xfId="33" applyFont="1" applyBorder="1"/>
    <xf numFmtId="164" fontId="13" fillId="0" borderId="5" xfId="1" applyNumberFormat="1" applyFont="1" applyBorder="1" applyAlignment="1">
      <alignment horizontal="center"/>
    </xf>
    <xf numFmtId="164" fontId="13" fillId="0" borderId="128" xfId="1" applyNumberFormat="1" applyFont="1" applyBorder="1" applyAlignment="1">
      <alignment horizontal="center"/>
    </xf>
    <xf numFmtId="0" fontId="12" fillId="0" borderId="17" xfId="33" applyFont="1" applyBorder="1"/>
    <xf numFmtId="164" fontId="13" fillId="0" borderId="9" xfId="1" applyNumberFormat="1" applyFont="1" applyBorder="1" applyAlignment="1">
      <alignment horizontal="center"/>
    </xf>
    <xf numFmtId="164" fontId="13" fillId="0" borderId="18" xfId="1" applyNumberFormat="1" applyFont="1" applyBorder="1" applyAlignment="1">
      <alignment horizontal="center"/>
    </xf>
    <xf numFmtId="0" fontId="12" fillId="0" borderId="19" xfId="33" applyFont="1" applyBorder="1"/>
    <xf numFmtId="0" fontId="12" fillId="0" borderId="13" xfId="33" applyFont="1" applyBorder="1" applyAlignment="1">
      <alignment horizontal="center" vertical="center" wrapText="1"/>
    </xf>
    <xf numFmtId="0" fontId="12" fillId="0" borderId="15" xfId="33" applyFont="1" applyBorder="1" applyAlignment="1">
      <alignment horizontal="center" vertical="center" wrapText="1"/>
    </xf>
    <xf numFmtId="0" fontId="2" fillId="0" borderId="0" xfId="33" applyFont="1" applyAlignment="1"/>
    <xf numFmtId="0" fontId="14" fillId="0" borderId="0" xfId="0" applyFont="1" applyAlignment="1">
      <alignment horizontal="left" vertical="center"/>
    </xf>
    <xf numFmtId="0" fontId="13" fillId="0" borderId="0" xfId="28" applyFont="1" applyFill="1" applyBorder="1"/>
    <xf numFmtId="0" fontId="13" fillId="9" borderId="0" xfId="28" applyNumberFormat="1" applyFont="1" applyFill="1" applyBorder="1" applyAlignment="1">
      <alignment horizontal="right"/>
    </xf>
    <xf numFmtId="0" fontId="13" fillId="0" borderId="0" xfId="28" applyNumberFormat="1" applyFont="1" applyFill="1" applyBorder="1" applyAlignment="1">
      <alignment horizontal="right"/>
    </xf>
    <xf numFmtId="0" fontId="13" fillId="0" borderId="89" xfId="28" applyFont="1" applyFill="1" applyBorder="1"/>
    <xf numFmtId="0" fontId="13" fillId="10" borderId="89" xfId="28" applyFont="1" applyFill="1" applyBorder="1" applyAlignment="1">
      <alignment vertical="top" wrapText="1"/>
    </xf>
    <xf numFmtId="0" fontId="61" fillId="0" borderId="0" xfId="28" applyFont="1"/>
    <xf numFmtId="0" fontId="9" fillId="0" borderId="0" xfId="0" applyFont="1" applyBorder="1" applyAlignment="1">
      <alignment vertical="center"/>
    </xf>
    <xf numFmtId="164" fontId="13" fillId="0" borderId="123" xfId="1" applyNumberFormat="1" applyFont="1" applyFill="1" applyBorder="1" applyAlignment="1">
      <alignment horizontal="center"/>
    </xf>
    <xf numFmtId="164" fontId="13" fillId="0" borderId="126" xfId="1" applyNumberFormat="1" applyFont="1" applyFill="1" applyBorder="1" applyAlignment="1">
      <alignment horizontal="center"/>
    </xf>
    <xf numFmtId="164" fontId="13" fillId="0" borderId="127" xfId="1" applyNumberFormat="1" applyFont="1" applyFill="1" applyBorder="1" applyAlignment="1">
      <alignment horizontal="center"/>
    </xf>
    <xf numFmtId="0" fontId="2" fillId="0" borderId="113" xfId="33" applyFont="1" applyBorder="1"/>
    <xf numFmtId="164" fontId="13" fillId="0" borderId="128" xfId="1" applyNumberFormat="1" applyFont="1" applyFill="1" applyBorder="1" applyAlignment="1">
      <alignment horizontal="center"/>
    </xf>
    <xf numFmtId="0" fontId="13" fillId="0" borderId="17" xfId="28" applyFont="1" applyBorder="1"/>
    <xf numFmtId="0" fontId="13" fillId="0" borderId="19" xfId="28" applyFont="1" applyBorder="1"/>
    <xf numFmtId="0" fontId="13" fillId="0" borderId="13" xfId="28" applyFont="1" applyBorder="1" applyAlignment="1">
      <alignment horizontal="center" vertical="center" wrapText="1"/>
    </xf>
    <xf numFmtId="0" fontId="13" fillId="0" borderId="14" xfId="28" applyFont="1" applyBorder="1" applyAlignment="1">
      <alignment horizontal="center" vertical="center" wrapText="1"/>
    </xf>
    <xf numFmtId="16" fontId="13" fillId="0" borderId="14" xfId="28" applyNumberFormat="1" applyFont="1" applyBorder="1" applyAlignment="1">
      <alignment horizontal="center" vertical="center" wrapText="1"/>
    </xf>
    <xf numFmtId="0" fontId="13" fillId="0" borderId="15" xfId="28" applyFont="1" applyFill="1" applyBorder="1" applyAlignment="1">
      <alignment horizontal="center" vertical="center" wrapText="1"/>
    </xf>
    <xf numFmtId="0" fontId="14" fillId="0" borderId="0" xfId="0" applyFont="1"/>
    <xf numFmtId="0" fontId="43" fillId="0" borderId="0" xfId="34" applyFont="1"/>
    <xf numFmtId="0" fontId="43" fillId="0" borderId="0" xfId="34" applyFont="1" applyAlignment="1">
      <alignment wrapText="1"/>
    </xf>
    <xf numFmtId="164" fontId="43" fillId="0" borderId="123" xfId="34" applyNumberFormat="1" applyFont="1" applyBorder="1" applyAlignment="1">
      <alignment horizontal="center"/>
    </xf>
    <xf numFmtId="164" fontId="43" fillId="0" borderId="126" xfId="34" applyNumberFormat="1" applyFont="1" applyBorder="1" applyAlignment="1">
      <alignment horizontal="center"/>
    </xf>
    <xf numFmtId="0" fontId="14" fillId="0" borderId="124" xfId="34" applyFont="1" applyBorder="1"/>
    <xf numFmtId="164" fontId="43" fillId="0" borderId="5" xfId="34" applyNumberFormat="1" applyFont="1" applyBorder="1" applyAlignment="1">
      <alignment horizontal="center"/>
    </xf>
    <xf numFmtId="164" fontId="43" fillId="0" borderId="6" xfId="34" applyNumberFormat="1" applyFont="1" applyBorder="1" applyAlignment="1">
      <alignment horizontal="center"/>
    </xf>
    <xf numFmtId="0" fontId="14" fillId="0" borderId="93" xfId="34" applyFont="1" applyBorder="1"/>
    <xf numFmtId="164" fontId="43" fillId="0" borderId="9" xfId="34" applyNumberFormat="1" applyFont="1" applyBorder="1" applyAlignment="1">
      <alignment horizontal="center"/>
    </xf>
    <xf numFmtId="164" fontId="43" fillId="0" borderId="10" xfId="34" applyNumberFormat="1" applyFont="1" applyBorder="1" applyAlignment="1">
      <alignment horizontal="center"/>
    </xf>
    <xf numFmtId="0" fontId="14" fillId="0" borderId="101" xfId="34" applyFont="1" applyBorder="1"/>
    <xf numFmtId="0" fontId="14" fillId="0" borderId="13" xfId="34" applyFont="1" applyBorder="1" applyAlignment="1">
      <alignment horizontal="center" vertical="center" wrapText="1"/>
    </xf>
    <xf numFmtId="0" fontId="14" fillId="0" borderId="14" xfId="34" applyFont="1" applyBorder="1" applyAlignment="1">
      <alignment horizontal="center" vertical="center" wrapText="1"/>
    </xf>
    <xf numFmtId="0" fontId="14" fillId="0" borderId="15" xfId="34" applyFont="1" applyBorder="1" applyAlignment="1">
      <alignment horizontal="center" vertical="center" wrapText="1"/>
    </xf>
    <xf numFmtId="0" fontId="1" fillId="0" borderId="0" xfId="35"/>
    <xf numFmtId="0" fontId="3" fillId="0" borderId="0" xfId="2" applyFont="1"/>
    <xf numFmtId="0" fontId="53" fillId="0" borderId="0" xfId="30"/>
    <xf numFmtId="164" fontId="17" fillId="0" borderId="123" xfId="16" applyNumberFormat="1" applyFont="1" applyFill="1" applyBorder="1" applyAlignment="1">
      <alignment horizontal="center"/>
    </xf>
    <xf numFmtId="164" fontId="17" fillId="0" borderId="126" xfId="16" applyNumberFormat="1" applyFont="1" applyFill="1" applyBorder="1" applyAlignment="1">
      <alignment horizontal="center"/>
    </xf>
    <xf numFmtId="164" fontId="17" fillId="0" borderId="132" xfId="16" applyNumberFormat="1" applyFont="1" applyFill="1" applyBorder="1" applyAlignment="1">
      <alignment horizontal="center"/>
    </xf>
    <xf numFmtId="0" fontId="30" fillId="0" borderId="113" xfId="26" applyFont="1" applyFill="1" applyBorder="1"/>
    <xf numFmtId="164" fontId="17" fillId="0" borderId="5" xfId="16" applyNumberFormat="1" applyFont="1" applyFill="1" applyBorder="1" applyAlignment="1">
      <alignment horizontal="center"/>
    </xf>
    <xf numFmtId="164" fontId="17" fillId="0" borderId="6" xfId="16" applyNumberFormat="1" applyFont="1" applyFill="1" applyBorder="1" applyAlignment="1">
      <alignment horizontal="center"/>
    </xf>
    <xf numFmtId="164" fontId="17" fillId="0" borderId="58" xfId="16" applyNumberFormat="1" applyFont="1" applyFill="1" applyBorder="1" applyAlignment="1">
      <alignment horizontal="center"/>
    </xf>
    <xf numFmtId="164" fontId="17" fillId="0" borderId="125" xfId="16" applyNumberFormat="1" applyFont="1" applyFill="1" applyBorder="1" applyAlignment="1">
      <alignment horizontal="center"/>
    </xf>
    <xf numFmtId="164" fontId="17" fillId="0" borderId="133" xfId="16" applyNumberFormat="1" applyFont="1" applyFill="1" applyBorder="1" applyAlignment="1">
      <alignment horizontal="center"/>
    </xf>
    <xf numFmtId="164" fontId="17" fillId="0" borderId="62" xfId="16" applyNumberFormat="1" applyFont="1" applyFill="1" applyBorder="1" applyAlignment="1">
      <alignment horizontal="center"/>
    </xf>
    <xf numFmtId="0" fontId="0" fillId="0" borderId="0" xfId="0" applyFont="1"/>
    <xf numFmtId="0" fontId="1" fillId="0" borderId="0" xfId="36"/>
    <xf numFmtId="175" fontId="2" fillId="0" borderId="123" xfId="5" applyNumberFormat="1" applyFont="1" applyBorder="1"/>
    <xf numFmtId="175" fontId="2" fillId="0" borderId="127" xfId="5" applyNumberFormat="1" applyFont="1" applyBorder="1"/>
    <xf numFmtId="0" fontId="12" fillId="0" borderId="113" xfId="27" applyFont="1" applyBorder="1"/>
    <xf numFmtId="175" fontId="2" fillId="0" borderId="5" xfId="5" applyNumberFormat="1" applyFont="1" applyBorder="1"/>
    <xf numFmtId="175" fontId="2" fillId="0" borderId="128" xfId="5" applyNumberFormat="1" applyFont="1" applyBorder="1"/>
    <xf numFmtId="175" fontId="2" fillId="0" borderId="125" xfId="5" applyNumberFormat="1" applyFont="1" applyBorder="1"/>
    <xf numFmtId="175" fontId="2" fillId="0" borderId="134" xfId="5" applyNumberFormat="1" applyFont="1" applyBorder="1"/>
    <xf numFmtId="0" fontId="1" fillId="0" borderId="0" xfId="36" applyFont="1"/>
    <xf numFmtId="9" fontId="13" fillId="0" borderId="135" xfId="1" applyNumberFormat="1" applyFont="1" applyBorder="1" applyAlignment="1">
      <alignment horizontal="center"/>
    </xf>
    <xf numFmtId="9" fontId="13" fillId="0" borderId="108" xfId="1" applyNumberFormat="1" applyFont="1" applyBorder="1" applyAlignment="1">
      <alignment horizontal="center"/>
    </xf>
    <xf numFmtId="9" fontId="13" fillId="0" borderId="136" xfId="1" applyNumberFormat="1" applyFont="1" applyBorder="1" applyAlignment="1">
      <alignment horizontal="center"/>
    </xf>
    <xf numFmtId="0" fontId="12" fillId="0" borderId="20" xfId="33" applyFont="1" applyBorder="1" applyAlignment="1">
      <alignment horizontal="center" vertical="center" wrapText="1"/>
    </xf>
    <xf numFmtId="0" fontId="51" fillId="2" borderId="0" xfId="0" applyFont="1" applyFill="1" applyAlignment="1">
      <alignment horizontal="left" vertical="center"/>
    </xf>
    <xf numFmtId="0" fontId="50" fillId="2" borderId="0" xfId="0" applyFont="1" applyFill="1" applyAlignment="1">
      <alignment horizontal="left"/>
    </xf>
    <xf numFmtId="0" fontId="2" fillId="2" borderId="0" xfId="0" applyFont="1" applyFill="1" applyAlignment="1"/>
    <xf numFmtId="0" fontId="12" fillId="0" borderId="14" xfId="0" applyFont="1" applyBorder="1" applyAlignment="1">
      <alignment horizontal="center" vertical="center"/>
    </xf>
    <xf numFmtId="0" fontId="12" fillId="0" borderId="0" xfId="0" applyFont="1"/>
    <xf numFmtId="0" fontId="8" fillId="2" borderId="0" xfId="0" applyFont="1" applyFill="1" applyAlignment="1">
      <alignment vertical="center"/>
    </xf>
    <xf numFmtId="0" fontId="6" fillId="2" borderId="0" xfId="0" applyFont="1" applyFill="1" applyAlignment="1">
      <alignment vertical="center"/>
    </xf>
    <xf numFmtId="0" fontId="9" fillId="0" borderId="0" xfId="0" applyFont="1" applyBorder="1" applyAlignment="1">
      <alignment horizontal="left" vertical="center"/>
    </xf>
    <xf numFmtId="0" fontId="9" fillId="0" borderId="0" xfId="0" applyFont="1" applyBorder="1" applyAlignment="1">
      <alignment horizontal="left" vertical="center" wrapText="1"/>
    </xf>
    <xf numFmtId="0" fontId="9" fillId="0" borderId="0" xfId="0" applyFont="1" applyBorder="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9" fillId="0" borderId="0" xfId="0" applyFont="1" applyFill="1" applyAlignment="1">
      <alignment horizontal="left" vertical="center" wrapText="1"/>
    </xf>
    <xf numFmtId="0" fontId="20" fillId="4" borderId="37" xfId="0" applyFont="1" applyFill="1" applyBorder="1" applyAlignment="1">
      <alignment horizontal="left" vertical="center" wrapText="1"/>
    </xf>
    <xf numFmtId="0" fontId="20" fillId="4" borderId="39" xfId="0" applyFont="1" applyFill="1" applyBorder="1" applyAlignment="1">
      <alignment horizontal="left" vertical="center" wrapText="1"/>
    </xf>
    <xf numFmtId="0" fontId="20" fillId="4" borderId="35" xfId="0" applyFont="1" applyFill="1" applyBorder="1" applyAlignment="1">
      <alignment horizontal="left" vertical="center" wrapText="1"/>
    </xf>
    <xf numFmtId="0" fontId="20" fillId="4" borderId="42" xfId="0" applyFont="1" applyFill="1" applyBorder="1" applyAlignment="1">
      <alignment horizontal="center" vertical="center" wrapText="1"/>
    </xf>
    <xf numFmtId="0" fontId="20" fillId="4" borderId="41" xfId="0" applyFont="1" applyFill="1" applyBorder="1" applyAlignment="1">
      <alignment horizontal="center" vertical="center" wrapText="1"/>
    </xf>
    <xf numFmtId="0" fontId="20" fillId="4" borderId="40" xfId="0" applyFont="1" applyFill="1" applyBorder="1" applyAlignment="1">
      <alignment horizontal="center" vertical="center" wrapText="1"/>
    </xf>
    <xf numFmtId="0" fontId="20" fillId="4" borderId="36" xfId="0" applyFont="1" applyFill="1" applyBorder="1" applyAlignment="1">
      <alignment horizontal="center" vertical="center" wrapText="1"/>
    </xf>
    <xf numFmtId="0" fontId="20" fillId="4" borderId="37" xfId="0" applyFont="1" applyFill="1" applyBorder="1" applyAlignment="1">
      <alignment horizontal="center" vertical="center" wrapText="1"/>
    </xf>
    <xf numFmtId="0" fontId="20" fillId="4" borderId="35" xfId="0" applyFont="1" applyFill="1" applyBorder="1" applyAlignment="1">
      <alignment horizontal="center" vertical="center" wrapText="1"/>
    </xf>
    <xf numFmtId="0" fontId="12" fillId="0" borderId="0" xfId="0" applyFont="1"/>
    <xf numFmtId="0" fontId="22" fillId="0" borderId="0" xfId="0" applyFont="1" applyFill="1" applyAlignment="1">
      <alignment horizontal="left" wrapText="1"/>
    </xf>
    <xf numFmtId="0" fontId="9" fillId="0" borderId="0" xfId="7" applyFont="1" applyFill="1" applyAlignment="1">
      <alignment horizontal="left" wrapText="1"/>
    </xf>
    <xf numFmtId="0" fontId="22" fillId="0" borderId="0" xfId="0" applyFont="1" applyFill="1" applyBorder="1" applyAlignment="1">
      <alignment horizontal="left" wrapText="1"/>
    </xf>
    <xf numFmtId="0" fontId="22" fillId="0" borderId="0" xfId="0" applyFont="1" applyFill="1" applyBorder="1" applyAlignment="1">
      <alignment horizontal="left" vertical="top" wrapText="1"/>
    </xf>
    <xf numFmtId="0" fontId="22" fillId="0" borderId="0" xfId="0" applyFont="1" applyFill="1" applyAlignment="1">
      <alignment horizontal="left" vertical="top" wrapText="1"/>
    </xf>
    <xf numFmtId="0" fontId="9" fillId="0" borderId="0" xfId="0" applyFont="1" applyBorder="1" applyAlignment="1">
      <alignment horizontal="left" vertical="top" wrapText="1"/>
    </xf>
    <xf numFmtId="0" fontId="9" fillId="0" borderId="0" xfId="0" applyFont="1" applyFill="1" applyAlignment="1">
      <alignment horizontal="left"/>
    </xf>
    <xf numFmtId="0" fontId="9" fillId="0" borderId="0" xfId="0" applyFont="1" applyFill="1" applyBorder="1" applyAlignment="1">
      <alignment horizontal="left" vertical="top" wrapText="1"/>
    </xf>
    <xf numFmtId="0" fontId="9" fillId="0" borderId="0" xfId="0" applyFont="1" applyAlignment="1">
      <alignment horizontal="left" wrapText="1"/>
    </xf>
    <xf numFmtId="0" fontId="9" fillId="0" borderId="76" xfId="0" applyFont="1" applyBorder="1" applyAlignment="1">
      <alignment horizontal="left" vertical="center"/>
    </xf>
    <xf numFmtId="0" fontId="12" fillId="7" borderId="79" xfId="0" applyFont="1" applyFill="1" applyBorder="1" applyAlignment="1">
      <alignment horizontal="left" vertical="center" wrapText="1"/>
    </xf>
    <xf numFmtId="0" fontId="12" fillId="7" borderId="78" xfId="0" applyFont="1" applyFill="1" applyBorder="1" applyAlignment="1">
      <alignment horizontal="left" vertical="center" wrapText="1"/>
    </xf>
    <xf numFmtId="0" fontId="22" fillId="0" borderId="0" xfId="8" applyFont="1" applyBorder="1" applyAlignment="1">
      <alignment horizontal="left" wrapText="1"/>
    </xf>
    <xf numFmtId="0" fontId="23" fillId="0" borderId="32" xfId="8" applyFont="1" applyBorder="1" applyAlignment="1">
      <alignment horizontal="left"/>
    </xf>
    <xf numFmtId="0" fontId="23" fillId="0" borderId="24" xfId="8" applyFont="1" applyBorder="1" applyAlignment="1">
      <alignment horizontal="left"/>
    </xf>
    <xf numFmtId="0" fontId="25" fillId="6" borderId="87" xfId="8" applyFont="1" applyFill="1" applyBorder="1" applyAlignment="1">
      <alignment horizontal="left"/>
    </xf>
    <xf numFmtId="0" fontId="25" fillId="6" borderId="86" xfId="8" applyFont="1" applyFill="1" applyBorder="1" applyAlignment="1">
      <alignment horizontal="left"/>
    </xf>
    <xf numFmtId="0" fontId="22" fillId="0" borderId="0" xfId="9" applyFont="1" applyFill="1" applyBorder="1" applyAlignment="1">
      <alignment horizontal="left" wrapText="1"/>
    </xf>
    <xf numFmtId="0" fontId="23" fillId="0" borderId="91" xfId="8" applyFont="1" applyBorder="1" applyAlignment="1">
      <alignment horizontal="center" vertical="center"/>
    </xf>
    <xf numFmtId="0" fontId="23" fillId="0" borderId="88" xfId="8" applyFont="1" applyBorder="1" applyAlignment="1">
      <alignment horizontal="center" vertical="center"/>
    </xf>
    <xf numFmtId="0" fontId="23" fillId="0" borderId="92" xfId="8" applyFont="1" applyBorder="1" applyAlignment="1">
      <alignment horizontal="center" vertical="center"/>
    </xf>
    <xf numFmtId="0" fontId="23" fillId="0" borderId="19" xfId="8" applyFont="1" applyFill="1" applyBorder="1" applyAlignment="1">
      <alignment horizontal="left"/>
    </xf>
    <xf numFmtId="0" fontId="23" fillId="0" borderId="16" xfId="8" applyFont="1" applyFill="1" applyBorder="1" applyAlignment="1">
      <alignment horizontal="left"/>
    </xf>
    <xf numFmtId="0" fontId="22" fillId="0" borderId="0" xfId="8" applyFont="1" applyBorder="1" applyAlignment="1">
      <alignment horizontal="left" vertical="top" wrapText="1"/>
    </xf>
    <xf numFmtId="0" fontId="23" fillId="0" borderId="92" xfId="10" applyFont="1" applyFill="1" applyBorder="1" applyAlignment="1">
      <alignment horizontal="center" vertical="center" wrapText="1"/>
    </xf>
    <xf numFmtId="0" fontId="23" fillId="0" borderId="91" xfId="10" applyFont="1" applyFill="1" applyBorder="1" applyAlignment="1">
      <alignment horizontal="center" vertical="center" wrapText="1"/>
    </xf>
    <xf numFmtId="0" fontId="23" fillId="0" borderId="88" xfId="10" applyFont="1" applyFill="1" applyBorder="1" applyAlignment="1">
      <alignment horizontal="center" vertical="center" wrapText="1"/>
    </xf>
    <xf numFmtId="0" fontId="13" fillId="0" borderId="75" xfId="10" applyFont="1" applyFill="1" applyBorder="1" applyAlignment="1">
      <alignment horizontal="center"/>
    </xf>
    <xf numFmtId="0" fontId="13" fillId="0" borderId="73" xfId="10" applyFont="1" applyFill="1" applyBorder="1" applyAlignment="1">
      <alignment horizontal="center"/>
    </xf>
    <xf numFmtId="0" fontId="22" fillId="0" borderId="0" xfId="10" applyFont="1" applyFill="1" applyBorder="1" applyAlignment="1">
      <alignment horizontal="left" wrapText="1"/>
    </xf>
    <xf numFmtId="0" fontId="22" fillId="0" borderId="0" xfId="10" applyFont="1" applyFill="1" applyAlignment="1">
      <alignment horizontal="left" vertical="top" wrapText="1"/>
    </xf>
    <xf numFmtId="0" fontId="23" fillId="0" borderId="11" xfId="8" applyFont="1" applyBorder="1" applyAlignment="1">
      <alignment horizontal="center" vertical="center"/>
    </xf>
    <xf numFmtId="0" fontId="23" fillId="0" borderId="3" xfId="8" applyFont="1" applyBorder="1" applyAlignment="1">
      <alignment horizontal="center" vertical="center"/>
    </xf>
    <xf numFmtId="0" fontId="23" fillId="0" borderId="19" xfId="8" applyFont="1" applyBorder="1" applyAlignment="1">
      <alignment horizontal="left"/>
    </xf>
    <xf numFmtId="0" fontId="23" fillId="0" borderId="16" xfId="8" applyFont="1" applyBorder="1" applyAlignment="1">
      <alignment horizontal="left"/>
    </xf>
    <xf numFmtId="0" fontId="23" fillId="0" borderId="1" xfId="8" applyFont="1" applyBorder="1" applyAlignment="1">
      <alignment horizontal="center" vertical="center"/>
    </xf>
    <xf numFmtId="0" fontId="23" fillId="0" borderId="2" xfId="8" applyFont="1" applyBorder="1" applyAlignment="1">
      <alignment horizontal="center" vertical="center"/>
    </xf>
    <xf numFmtId="0" fontId="23" fillId="0" borderId="92" xfId="8" applyFont="1" applyFill="1" applyBorder="1" applyAlignment="1">
      <alignment horizontal="center"/>
    </xf>
    <xf numFmtId="0" fontId="23" fillId="0" borderId="91" xfId="8" applyFont="1" applyFill="1" applyBorder="1" applyAlignment="1">
      <alignment horizontal="center"/>
    </xf>
    <xf numFmtId="0" fontId="23" fillId="0" borderId="88" xfId="8" applyFont="1" applyFill="1" applyBorder="1" applyAlignment="1">
      <alignment horizontal="center"/>
    </xf>
    <xf numFmtId="0" fontId="23" fillId="0" borderId="92" xfId="8" applyFont="1" applyFill="1" applyBorder="1" applyAlignment="1">
      <alignment horizontal="center" vertical="center"/>
    </xf>
    <xf numFmtId="0" fontId="23" fillId="0" borderId="88" xfId="8" applyFont="1" applyFill="1" applyBorder="1" applyAlignment="1">
      <alignment horizontal="center" vertical="center"/>
    </xf>
    <xf numFmtId="0" fontId="23" fillId="0" borderId="90" xfId="8" applyFont="1" applyFill="1" applyBorder="1" applyAlignment="1">
      <alignment horizontal="center" vertical="center"/>
    </xf>
    <xf numFmtId="0" fontId="23" fillId="0" borderId="1" xfId="8" applyFont="1" applyFill="1" applyBorder="1" applyAlignment="1">
      <alignment horizontal="center" vertical="center"/>
    </xf>
    <xf numFmtId="0" fontId="9" fillId="0" borderId="100" xfId="0" applyFont="1" applyFill="1" applyBorder="1" applyAlignment="1">
      <alignment horizontal="left" wrapText="1"/>
    </xf>
    <xf numFmtId="0" fontId="9" fillId="0" borderId="0" xfId="0" applyFont="1" applyFill="1" applyAlignment="1">
      <alignment horizontal="left" wrapText="1"/>
    </xf>
    <xf numFmtId="0" fontId="23" fillId="0" borderId="15" xfId="8" applyFont="1" applyFill="1" applyBorder="1" applyAlignment="1">
      <alignment horizontal="center"/>
    </xf>
    <xf numFmtId="0" fontId="23" fillId="0" borderId="13" xfId="8" applyFont="1" applyFill="1" applyBorder="1" applyAlignment="1">
      <alignment horizontal="center"/>
    </xf>
    <xf numFmtId="0" fontId="12" fillId="0" borderId="15" xfId="0" applyFont="1" applyFill="1" applyBorder="1" applyAlignment="1">
      <alignment horizontal="center"/>
    </xf>
    <xf numFmtId="0" fontId="12" fillId="0" borderId="13" xfId="0" applyFont="1" applyFill="1" applyBorder="1" applyAlignment="1">
      <alignment horizontal="center"/>
    </xf>
    <xf numFmtId="0" fontId="9" fillId="0" borderId="0" xfId="0" applyFont="1" applyFill="1" applyAlignment="1">
      <alignment horizontal="left" vertical="top" wrapText="1"/>
    </xf>
    <xf numFmtId="0" fontId="23" fillId="0" borderId="98" xfId="8" applyFont="1" applyFill="1" applyBorder="1" applyAlignment="1">
      <alignment horizontal="center"/>
    </xf>
    <xf numFmtId="0" fontId="23" fillId="0" borderId="97" xfId="8" applyFont="1" applyFill="1" applyBorder="1" applyAlignment="1">
      <alignment horizontal="center"/>
    </xf>
    <xf numFmtId="0" fontId="23" fillId="0" borderId="94" xfId="8" applyFont="1" applyFill="1" applyBorder="1" applyAlignment="1">
      <alignment horizontal="center"/>
    </xf>
    <xf numFmtId="0" fontId="12" fillId="0" borderId="99" xfId="0" applyFont="1" applyFill="1" applyBorder="1" applyAlignment="1">
      <alignment horizontal="center"/>
    </xf>
    <xf numFmtId="0" fontId="12" fillId="0" borderId="97" xfId="0" applyFont="1" applyFill="1" applyBorder="1" applyAlignment="1">
      <alignment horizontal="center"/>
    </xf>
    <xf numFmtId="0" fontId="12" fillId="0" borderId="94" xfId="0" applyFont="1" applyFill="1" applyBorder="1" applyAlignment="1">
      <alignment horizontal="center"/>
    </xf>
    <xf numFmtId="0" fontId="5" fillId="0" borderId="104" xfId="0" applyFont="1" applyBorder="1" applyAlignment="1">
      <alignment horizontal="center"/>
    </xf>
    <xf numFmtId="0" fontId="5" fillId="0" borderId="66" xfId="0" applyFont="1" applyBorder="1" applyAlignment="1">
      <alignment horizontal="center"/>
    </xf>
    <xf numFmtId="0" fontId="5" fillId="0" borderId="103" xfId="0" applyFont="1" applyBorder="1" applyAlignment="1">
      <alignment horizontal="center"/>
    </xf>
    <xf numFmtId="0" fontId="5" fillId="0" borderId="15" xfId="0" applyFont="1" applyBorder="1" applyAlignment="1">
      <alignment vertical="center"/>
    </xf>
    <xf numFmtId="0" fontId="5" fillId="0" borderId="14" xfId="0" applyFont="1" applyBorder="1" applyAlignment="1">
      <alignment vertical="center"/>
    </xf>
    <xf numFmtId="0" fontId="5" fillId="0" borderId="13" xfId="0" applyFont="1" applyBorder="1" applyAlignment="1">
      <alignment vertical="center"/>
    </xf>
    <xf numFmtId="0" fontId="43" fillId="0" borderId="0" xfId="17" applyFont="1" applyAlignment="1">
      <alignment horizontal="center"/>
    </xf>
    <xf numFmtId="0" fontId="14" fillId="0" borderId="75" xfId="17" applyFont="1" applyBorder="1" applyAlignment="1">
      <alignment horizontal="right" vertical="top" wrapText="1"/>
    </xf>
    <xf numFmtId="0" fontId="14" fillId="0" borderId="74" xfId="17" applyFont="1" applyBorder="1" applyAlignment="1">
      <alignment horizontal="right" vertical="top" wrapText="1"/>
    </xf>
    <xf numFmtId="0" fontId="44" fillId="0" borderId="0" xfId="17" applyFont="1" applyBorder="1" applyAlignment="1">
      <alignment horizontal="left" wrapText="1"/>
    </xf>
    <xf numFmtId="0" fontId="14" fillId="0" borderId="92" xfId="17" applyFont="1" applyBorder="1" applyAlignment="1">
      <alignment horizontal="center" vertical="center" wrapText="1"/>
    </xf>
    <xf numFmtId="0" fontId="14" fillId="0" borderId="93" xfId="17" applyFont="1" applyBorder="1" applyAlignment="1">
      <alignment horizontal="center" vertical="center" wrapText="1"/>
    </xf>
    <xf numFmtId="0" fontId="14" fillId="0" borderId="90" xfId="17" applyFont="1" applyBorder="1" applyAlignment="1">
      <alignment horizontal="center" vertical="center" wrapText="1"/>
    </xf>
    <xf numFmtId="0" fontId="14" fillId="0" borderId="91" xfId="17" applyFont="1" applyBorder="1" applyAlignment="1">
      <alignment horizontal="center" vertical="center" wrapText="1"/>
    </xf>
    <xf numFmtId="0" fontId="14" fillId="0" borderId="6" xfId="17" applyFont="1" applyBorder="1" applyAlignment="1">
      <alignment horizontal="center" vertical="center" wrapText="1"/>
    </xf>
    <xf numFmtId="0" fontId="14" fillId="0" borderId="2" xfId="17" applyFont="1" applyBorder="1" applyAlignment="1">
      <alignment horizontal="center" vertical="center" wrapText="1"/>
    </xf>
    <xf numFmtId="0" fontId="14" fillId="0" borderId="88" xfId="17" applyFont="1" applyBorder="1" applyAlignment="1">
      <alignment horizontal="center" vertical="center" wrapText="1"/>
    </xf>
    <xf numFmtId="0" fontId="14" fillId="0" borderId="5" xfId="17" applyFont="1" applyBorder="1" applyAlignment="1">
      <alignment horizontal="center" vertical="center" wrapText="1"/>
    </xf>
    <xf numFmtId="0" fontId="14" fillId="0" borderId="1" xfId="17" applyFont="1" applyBorder="1" applyAlignment="1">
      <alignment horizontal="center" vertical="center" wrapText="1"/>
    </xf>
    <xf numFmtId="0" fontId="22" fillId="0" borderId="0" xfId="19" applyFont="1" applyFill="1" applyBorder="1" applyAlignment="1">
      <alignment horizontal="left" wrapText="1"/>
    </xf>
    <xf numFmtId="0" fontId="47" fillId="0" borderId="0" xfId="22" applyFont="1" applyBorder="1" applyAlignment="1">
      <alignment horizontal="left" wrapText="1"/>
    </xf>
    <xf numFmtId="0" fontId="49" fillId="0" borderId="92" xfId="22" applyFont="1" applyBorder="1" applyAlignment="1">
      <alignment horizontal="center" vertical="center" wrapText="1"/>
    </xf>
    <xf numFmtId="0" fontId="49" fillId="0" borderId="93" xfId="22" applyFont="1" applyBorder="1" applyAlignment="1">
      <alignment horizontal="center" vertical="center" wrapText="1"/>
    </xf>
    <xf numFmtId="0" fontId="49" fillId="0" borderId="90" xfId="22" applyFont="1" applyBorder="1" applyAlignment="1">
      <alignment horizontal="center" vertical="center" wrapText="1"/>
    </xf>
    <xf numFmtId="9" fontId="9" fillId="0" borderId="0" xfId="24" applyFont="1" applyBorder="1" applyAlignment="1">
      <alignment horizontal="left" vertical="top"/>
    </xf>
    <xf numFmtId="0" fontId="40" fillId="0" borderId="0" xfId="33" applyFont="1" applyAlignment="1">
      <alignment horizontal="center"/>
    </xf>
    <xf numFmtId="0" fontId="0" fillId="2" borderId="0" xfId="0" applyFill="1"/>
    <xf numFmtId="177" fontId="4" fillId="2" borderId="0" xfId="2" applyNumberFormat="1" applyFont="1" applyFill="1" applyBorder="1"/>
    <xf numFmtId="0" fontId="4" fillId="2" borderId="0" xfId="2" applyFont="1" applyFill="1" applyAlignment="1">
      <alignment horizontal="left"/>
    </xf>
    <xf numFmtId="0" fontId="6" fillId="2" borderId="0" xfId="0" applyFont="1" applyFill="1" applyAlignment="1">
      <alignment horizontal="left" vertical="center"/>
    </xf>
    <xf numFmtId="0" fontId="22" fillId="0" borderId="0" xfId="29" applyFont="1"/>
    <xf numFmtId="164" fontId="2" fillId="0" borderId="1" xfId="37" applyNumberFormat="1" applyFont="1" applyFill="1" applyBorder="1" applyAlignment="1">
      <alignment horizontal="center" vertical="center"/>
    </xf>
    <xf numFmtId="164" fontId="2" fillId="0" borderId="126" xfId="37" applyNumberFormat="1" applyFont="1" applyFill="1" applyBorder="1" applyAlignment="1">
      <alignment horizontal="center" vertical="center"/>
    </xf>
    <xf numFmtId="164" fontId="2" fillId="0" borderId="90" xfId="37" applyNumberFormat="1" applyFont="1" applyFill="1" applyBorder="1" applyAlignment="1">
      <alignment horizontal="center" vertical="center"/>
    </xf>
    <xf numFmtId="0" fontId="23" fillId="0" borderId="16" xfId="29" applyFont="1" applyFill="1" applyBorder="1" applyAlignment="1">
      <alignment vertical="top" wrapText="1"/>
    </xf>
    <xf numFmtId="164" fontId="2" fillId="0" borderId="137" xfId="37" applyNumberFormat="1" applyFont="1" applyFill="1" applyBorder="1" applyAlignment="1">
      <alignment horizontal="center" vertical="center"/>
    </xf>
    <xf numFmtId="164" fontId="2" fillId="0" borderId="6" xfId="37" applyNumberFormat="1" applyFont="1" applyFill="1" applyBorder="1" applyAlignment="1">
      <alignment horizontal="center" vertical="center"/>
    </xf>
    <xf numFmtId="164" fontId="2" fillId="0" borderId="93" xfId="37" applyNumberFormat="1" applyFont="1" applyFill="1" applyBorder="1" applyAlignment="1">
      <alignment horizontal="center" vertical="center"/>
    </xf>
    <xf numFmtId="0" fontId="23" fillId="0" borderId="17" xfId="29" applyFont="1" applyFill="1" applyBorder="1" applyAlignment="1">
      <alignment vertical="top" wrapText="1"/>
    </xf>
    <xf numFmtId="164" fontId="2" fillId="0" borderId="125" xfId="37" applyNumberFormat="1" applyFont="1" applyFill="1" applyBorder="1" applyAlignment="1">
      <alignment horizontal="center" vertical="center"/>
    </xf>
    <xf numFmtId="164" fontId="2" fillId="0" borderId="133" xfId="37" applyNumberFormat="1" applyFont="1" applyFill="1" applyBorder="1" applyAlignment="1">
      <alignment horizontal="center" vertical="center"/>
    </xf>
    <xf numFmtId="164" fontId="2" fillId="0" borderId="92" xfId="37" applyNumberFormat="1" applyFont="1" applyFill="1" applyBorder="1" applyAlignment="1">
      <alignment horizontal="center" vertical="center"/>
    </xf>
    <xf numFmtId="0" fontId="23" fillId="0" borderId="19" xfId="29" applyFont="1" applyFill="1" applyBorder="1" applyAlignment="1">
      <alignment vertical="top" wrapText="1"/>
    </xf>
    <xf numFmtId="0" fontId="23" fillId="0" borderId="138" xfId="29" applyFont="1" applyFill="1" applyBorder="1" applyAlignment="1">
      <alignment horizontal="center" vertical="center" wrapText="1"/>
    </xf>
    <xf numFmtId="0" fontId="23" fillId="0" borderId="139" xfId="29" applyFont="1" applyFill="1" applyBorder="1" applyAlignment="1">
      <alignment horizontal="center" vertical="center" wrapText="1"/>
    </xf>
    <xf numFmtId="0" fontId="23" fillId="0" borderId="140" xfId="29" applyFont="1" applyFill="1" applyBorder="1" applyAlignment="1">
      <alignment horizontal="center" vertical="center" wrapText="1"/>
    </xf>
    <xf numFmtId="0" fontId="12" fillId="0" borderId="0" xfId="0" applyFont="1" applyAlignment="1">
      <alignment horizontal="left"/>
    </xf>
    <xf numFmtId="0" fontId="35" fillId="0" borderId="0" xfId="29" applyFont="1"/>
    <xf numFmtId="164" fontId="2" fillId="0" borderId="16" xfId="37" applyNumberFormat="1" applyFont="1" applyFill="1" applyBorder="1" applyAlignment="1">
      <alignment horizontal="center" vertical="center"/>
    </xf>
    <xf numFmtId="164" fontId="2" fillId="0" borderId="17" xfId="37" applyNumberFormat="1" applyFont="1" applyFill="1" applyBorder="1" applyAlignment="1">
      <alignment horizontal="center" vertical="center"/>
    </xf>
    <xf numFmtId="164" fontId="2" fillId="0" borderId="19" xfId="37" applyNumberFormat="1" applyFont="1" applyFill="1" applyBorder="1" applyAlignment="1">
      <alignment horizontal="center" vertical="center"/>
    </xf>
    <xf numFmtId="0" fontId="41" fillId="0" borderId="0" xfId="0" applyFont="1" applyAlignment="1">
      <alignment horizontal="left" vertical="center"/>
    </xf>
    <xf numFmtId="0" fontId="36" fillId="0" borderId="0" xfId="29"/>
    <xf numFmtId="0" fontId="63" fillId="0" borderId="0" xfId="0" applyFont="1" applyAlignment="1"/>
    <xf numFmtId="0" fontId="12" fillId="0" borderId="4" xfId="0" applyFont="1" applyBorder="1"/>
    <xf numFmtId="0" fontId="12" fillId="0" borderId="8" xfId="0" applyFont="1" applyBorder="1"/>
    <xf numFmtId="0" fontId="12" fillId="0" borderId="12" xfId="0" applyFont="1" applyBorder="1"/>
    <xf numFmtId="0" fontId="64" fillId="0" borderId="0" xfId="29" applyFont="1" applyAlignment="1">
      <alignment horizontal="left"/>
    </xf>
    <xf numFmtId="0" fontId="23" fillId="0" borderId="20" xfId="29" applyFont="1" applyFill="1" applyBorder="1" applyAlignment="1">
      <alignment horizontal="center" vertical="center" wrapText="1"/>
    </xf>
    <xf numFmtId="0" fontId="35" fillId="0" borderId="0" xfId="29" applyFont="1" applyFill="1"/>
    <xf numFmtId="0" fontId="65" fillId="0" borderId="89" xfId="29" applyFont="1" applyBorder="1"/>
    <xf numFmtId="0" fontId="19" fillId="0" borderId="0" xfId="38"/>
    <xf numFmtId="0" fontId="9" fillId="0" borderId="0" xfId="38" applyFont="1"/>
    <xf numFmtId="0" fontId="2" fillId="0" borderId="0" xfId="38" applyFont="1"/>
    <xf numFmtId="0" fontId="9" fillId="0" borderId="0" xfId="38" applyFont="1" applyAlignment="1">
      <alignment horizontal="left" wrapText="1"/>
    </xf>
    <xf numFmtId="0" fontId="2" fillId="0" borderId="0" xfId="38" applyFont="1" applyFill="1"/>
    <xf numFmtId="0" fontId="2" fillId="0" borderId="0" xfId="39" applyNumberFormat="1" applyFont="1" applyFill="1" applyBorder="1" applyAlignment="1">
      <alignment horizontal="center"/>
    </xf>
    <xf numFmtId="166" fontId="2" fillId="0" borderId="0" xfId="38" applyNumberFormat="1" applyFont="1" applyFill="1" applyBorder="1" applyAlignment="1">
      <alignment horizontal="center"/>
    </xf>
    <xf numFmtId="164" fontId="2" fillId="0" borderId="16" xfId="39" applyNumberFormat="1" applyFont="1" applyFill="1" applyBorder="1" applyAlignment="1">
      <alignment horizontal="center"/>
    </xf>
    <xf numFmtId="164" fontId="2" fillId="0" borderId="4" xfId="39" applyNumberFormat="1" applyFont="1" applyFill="1" applyBorder="1" applyAlignment="1">
      <alignment horizontal="center"/>
    </xf>
    <xf numFmtId="166" fontId="12" fillId="0" borderId="16" xfId="38" applyNumberFormat="1" applyFont="1" applyFill="1" applyBorder="1" applyAlignment="1">
      <alignment horizontal="center"/>
    </xf>
    <xf numFmtId="164" fontId="2" fillId="0" borderId="17" xfId="39" applyNumberFormat="1" applyFont="1" applyFill="1" applyBorder="1" applyAlignment="1">
      <alignment horizontal="center"/>
    </xf>
    <xf numFmtId="164" fontId="2" fillId="0" borderId="8" xfId="39" applyNumberFormat="1" applyFont="1" applyFill="1" applyBorder="1" applyAlignment="1">
      <alignment horizontal="center"/>
    </xf>
    <xf numFmtId="166" fontId="12" fillId="0" borderId="17" xfId="38" applyNumberFormat="1" applyFont="1" applyFill="1" applyBorder="1" applyAlignment="1">
      <alignment horizontal="center"/>
    </xf>
    <xf numFmtId="164" fontId="2" fillId="0" borderId="19" xfId="39" applyNumberFormat="1" applyFont="1" applyFill="1" applyBorder="1" applyAlignment="1">
      <alignment horizontal="center"/>
    </xf>
    <xf numFmtId="164" fontId="2" fillId="0" borderId="12" xfId="39" applyNumberFormat="1" applyFont="1" applyFill="1" applyBorder="1" applyAlignment="1">
      <alignment horizontal="center"/>
    </xf>
    <xf numFmtId="166" fontId="12" fillId="0" borderId="19" xfId="38" applyNumberFormat="1" applyFont="1" applyFill="1" applyBorder="1" applyAlignment="1">
      <alignment horizontal="center"/>
    </xf>
    <xf numFmtId="0" fontId="2" fillId="0" borderId="0" xfId="38" applyFont="1" applyAlignment="1">
      <alignment horizontal="center" vertical="center"/>
    </xf>
    <xf numFmtId="0" fontId="23" fillId="0" borderId="20" xfId="38" quotePrefix="1" applyFont="1" applyFill="1" applyBorder="1" applyAlignment="1">
      <alignment horizontal="center" vertical="center" wrapText="1"/>
    </xf>
    <xf numFmtId="0" fontId="23" fillId="0" borderId="66" xfId="38" quotePrefix="1" applyFont="1" applyFill="1" applyBorder="1" applyAlignment="1">
      <alignment horizontal="center" vertical="center" wrapText="1"/>
    </xf>
    <xf numFmtId="0" fontId="21" fillId="0" borderId="0" xfId="38" applyFont="1"/>
    <xf numFmtId="0" fontId="47" fillId="0" borderId="0" xfId="0" applyFont="1"/>
    <xf numFmtId="0" fontId="47" fillId="0" borderId="0" xfId="0" applyFont="1" applyAlignment="1">
      <alignment horizontal="left" wrapText="1"/>
    </xf>
    <xf numFmtId="0" fontId="66" fillId="0" borderId="0" xfId="38" applyFont="1" applyFill="1" applyBorder="1" applyAlignment="1">
      <alignment horizontal="centerContinuous" vertical="center" wrapText="1"/>
    </xf>
    <xf numFmtId="0" fontId="39" fillId="0" borderId="0" xfId="38" applyFont="1" applyAlignment="1">
      <alignment horizontal="centerContinuous" vertical="center" wrapText="1"/>
    </xf>
    <xf numFmtId="166" fontId="67" fillId="0" borderId="0" xfId="38" applyNumberFormat="1" applyFont="1" applyFill="1" applyBorder="1" applyAlignment="1">
      <alignment horizontal="center" vertical="center"/>
    </xf>
    <xf numFmtId="0" fontId="21" fillId="0" borderId="0" xfId="38" applyFont="1" applyFill="1" applyBorder="1"/>
    <xf numFmtId="0" fontId="68" fillId="0" borderId="0" xfId="38" applyFont="1"/>
    <xf numFmtId="166" fontId="2" fillId="0" borderId="1" xfId="38" applyNumberFormat="1" applyFont="1" applyFill="1" applyBorder="1" applyAlignment="1">
      <alignment horizontal="center" vertical="center"/>
    </xf>
    <xf numFmtId="166" fontId="2" fillId="0" borderId="90" xfId="38" applyNumberFormat="1" applyFont="1" applyFill="1" applyBorder="1" applyAlignment="1">
      <alignment horizontal="center" vertical="center"/>
    </xf>
    <xf numFmtId="49" fontId="12" fillId="0" borderId="4" xfId="38" applyNumberFormat="1" applyFont="1" applyFill="1" applyBorder="1" applyAlignment="1">
      <alignment horizontal="center" vertical="center"/>
    </xf>
    <xf numFmtId="0" fontId="68" fillId="0" borderId="0" xfId="38" applyFont="1" applyFill="1"/>
    <xf numFmtId="166" fontId="2" fillId="0" borderId="137" xfId="38" applyNumberFormat="1" applyFont="1" applyFill="1" applyBorder="1" applyAlignment="1">
      <alignment horizontal="center" vertical="center"/>
    </xf>
    <xf numFmtId="166" fontId="2" fillId="0" borderId="93" xfId="38" applyNumberFormat="1" applyFont="1" applyFill="1" applyBorder="1" applyAlignment="1">
      <alignment horizontal="center" vertical="center"/>
    </xf>
    <xf numFmtId="49" fontId="12" fillId="0" borderId="8" xfId="38" applyNumberFormat="1" applyFont="1" applyFill="1" applyBorder="1" applyAlignment="1">
      <alignment horizontal="center" vertical="center"/>
    </xf>
    <xf numFmtId="166" fontId="2" fillId="0" borderId="125" xfId="38" applyNumberFormat="1" applyFont="1" applyFill="1" applyBorder="1" applyAlignment="1">
      <alignment horizontal="center" vertical="center"/>
    </xf>
    <xf numFmtId="166" fontId="2" fillId="0" borderId="92" xfId="38" applyNumberFormat="1" applyFont="1" applyFill="1" applyBorder="1" applyAlignment="1">
      <alignment horizontal="center" vertical="center"/>
    </xf>
    <xf numFmtId="49" fontId="12" fillId="0" borderId="12" xfId="38" applyNumberFormat="1" applyFont="1" applyFill="1" applyBorder="1" applyAlignment="1">
      <alignment horizontal="center" vertical="center"/>
    </xf>
    <xf numFmtId="0" fontId="69" fillId="11" borderId="0" xfId="38" applyFont="1" applyFill="1" applyAlignment="1">
      <alignment horizontal="center" vertical="center"/>
    </xf>
    <xf numFmtId="0" fontId="70" fillId="11" borderId="138" xfId="38" applyFont="1" applyFill="1" applyBorder="1" applyAlignment="1">
      <alignment horizontal="center" vertical="center" wrapText="1"/>
    </xf>
    <xf numFmtId="0" fontId="70" fillId="11" borderId="140" xfId="38" applyFont="1" applyFill="1" applyBorder="1" applyAlignment="1">
      <alignment horizontal="center" vertical="center" wrapText="1"/>
    </xf>
    <xf numFmtId="0" fontId="41" fillId="0" borderId="0" xfId="0" applyFont="1" applyAlignment="1">
      <alignment horizontal="center" vertical="center"/>
    </xf>
    <xf numFmtId="0" fontId="69" fillId="11" borderId="0" xfId="38" applyFont="1" applyFill="1" applyAlignment="1"/>
    <xf numFmtId="0" fontId="68" fillId="0" borderId="0" xfId="40" applyFont="1"/>
    <xf numFmtId="0" fontId="68" fillId="0" borderId="0" xfId="40" applyFont="1" applyAlignment="1">
      <alignment vertical="top"/>
    </xf>
    <xf numFmtId="0" fontId="47" fillId="0" borderId="0" xfId="0" applyFont="1" applyAlignment="1">
      <alignment horizontal="left" vertical="top" wrapText="1"/>
    </xf>
    <xf numFmtId="164" fontId="13" fillId="0" borderId="1" xfId="41" applyNumberFormat="1" applyFont="1" applyFill="1" applyBorder="1" applyAlignment="1">
      <alignment horizontal="center" vertical="center"/>
    </xf>
    <xf numFmtId="164" fontId="13" fillId="0" borderId="126" xfId="41" applyNumberFormat="1" applyFont="1" applyFill="1" applyBorder="1" applyAlignment="1">
      <alignment horizontal="center" vertical="center"/>
    </xf>
    <xf numFmtId="0" fontId="30" fillId="0" borderId="90" xfId="40" applyFont="1" applyFill="1" applyBorder="1" applyAlignment="1">
      <alignment horizontal="left" vertical="center"/>
    </xf>
    <xf numFmtId="164" fontId="13" fillId="0" borderId="137" xfId="41" applyNumberFormat="1" applyFont="1" applyFill="1" applyBorder="1" applyAlignment="1">
      <alignment horizontal="center" vertical="center"/>
    </xf>
    <xf numFmtId="164" fontId="13" fillId="0" borderId="6" xfId="41" applyNumberFormat="1" applyFont="1" applyFill="1" applyBorder="1" applyAlignment="1">
      <alignment horizontal="center" vertical="center"/>
    </xf>
    <xf numFmtId="0" fontId="30" fillId="0" borderId="93" xfId="40" applyFont="1" applyFill="1" applyBorder="1" applyAlignment="1">
      <alignment horizontal="left" vertical="center"/>
    </xf>
    <xf numFmtId="164" fontId="13" fillId="0" borderId="125" xfId="41" applyNumberFormat="1" applyFont="1" applyFill="1" applyBorder="1" applyAlignment="1">
      <alignment horizontal="center" vertical="center"/>
    </xf>
    <xf numFmtId="164" fontId="13" fillId="0" borderId="133" xfId="41" applyNumberFormat="1" applyFont="1" applyFill="1" applyBorder="1" applyAlignment="1">
      <alignment horizontal="center" vertical="center"/>
    </xf>
    <xf numFmtId="0" fontId="30" fillId="0" borderId="92" xfId="40" applyFont="1" applyFill="1" applyBorder="1" applyAlignment="1">
      <alignment horizontal="left" vertical="center"/>
    </xf>
    <xf numFmtId="0" fontId="30" fillId="0" borderId="138" xfId="40" applyFont="1" applyFill="1" applyBorder="1" applyAlignment="1">
      <alignment horizontal="center" vertical="center" wrapText="1"/>
    </xf>
    <xf numFmtId="0" fontId="30" fillId="0" borderId="140" xfId="40" applyFont="1" applyFill="1" applyBorder="1" applyAlignment="1">
      <alignment horizontal="center" vertical="center" wrapText="1"/>
    </xf>
    <xf numFmtId="0" fontId="17" fillId="0" borderId="0" xfId="40" applyFont="1"/>
    <xf numFmtId="0" fontId="46" fillId="0" borderId="0" xfId="40"/>
    <xf numFmtId="0" fontId="47" fillId="0" borderId="0" xfId="40" applyFont="1"/>
    <xf numFmtId="178" fontId="17" fillId="0" borderId="135" xfId="40" applyNumberFormat="1" applyFont="1" applyBorder="1" applyAlignment="1">
      <alignment horizontal="center"/>
    </xf>
    <xf numFmtId="164" fontId="13" fillId="0" borderId="126" xfId="41" applyNumberFormat="1" applyFont="1" applyBorder="1" applyAlignment="1">
      <alignment horizontal="center" vertical="center"/>
    </xf>
    <xf numFmtId="164" fontId="13" fillId="0" borderId="90" xfId="41" applyNumberFormat="1" applyFont="1" applyBorder="1" applyAlignment="1">
      <alignment horizontal="center" vertical="center"/>
    </xf>
    <xf numFmtId="0" fontId="30" fillId="0" borderId="4" xfId="40" applyFont="1" applyFill="1" applyBorder="1" applyAlignment="1">
      <alignment horizontal="left" vertical="center"/>
    </xf>
    <xf numFmtId="178" fontId="17" fillId="0" borderId="108" xfId="40" applyNumberFormat="1" applyFont="1" applyFill="1" applyBorder="1" applyAlignment="1">
      <alignment horizontal="center"/>
    </xf>
    <xf numFmtId="164" fontId="13" fillId="0" borderId="93" xfId="41" applyNumberFormat="1" applyFont="1" applyFill="1" applyBorder="1" applyAlignment="1">
      <alignment horizontal="center" vertical="center"/>
    </xf>
    <xf numFmtId="0" fontId="30" fillId="0" borderId="8" xfId="40" applyFont="1" applyFill="1" applyBorder="1" applyAlignment="1">
      <alignment horizontal="left" vertical="center"/>
    </xf>
    <xf numFmtId="178" fontId="17" fillId="0" borderId="109" xfId="40" applyNumberFormat="1" applyFont="1" applyFill="1" applyBorder="1" applyAlignment="1">
      <alignment horizontal="center"/>
    </xf>
    <xf numFmtId="164" fontId="13" fillId="0" borderId="92" xfId="41" applyNumberFormat="1" applyFont="1" applyFill="1" applyBorder="1" applyAlignment="1">
      <alignment horizontal="center" vertical="center"/>
    </xf>
    <xf numFmtId="0" fontId="30" fillId="0" borderId="12" xfId="40" applyFont="1" applyFill="1" applyBorder="1" applyAlignment="1">
      <alignment horizontal="left" vertical="center"/>
    </xf>
    <xf numFmtId="0" fontId="30" fillId="0" borderId="141" xfId="40" applyFont="1" applyFill="1" applyBorder="1" applyAlignment="1">
      <alignment horizontal="center" vertical="center" wrapText="1"/>
    </xf>
    <xf numFmtId="0" fontId="1" fillId="0" borderId="0" xfId="42"/>
    <xf numFmtId="0" fontId="9" fillId="0" borderId="0" xfId="42" applyFont="1"/>
    <xf numFmtId="177" fontId="13" fillId="0" borderId="1" xfId="43" applyNumberFormat="1" applyFont="1" applyFill="1" applyBorder="1" applyAlignment="1">
      <alignment horizontal="center"/>
    </xf>
    <xf numFmtId="177" fontId="13" fillId="0" borderId="90" xfId="43" applyNumberFormat="1" applyFont="1" applyFill="1" applyBorder="1" applyAlignment="1">
      <alignment horizontal="center"/>
    </xf>
    <xf numFmtId="177" fontId="12" fillId="0" borderId="16" xfId="43" applyNumberFormat="1" applyFont="1" applyFill="1" applyBorder="1"/>
    <xf numFmtId="177" fontId="13" fillId="0" borderId="137" xfId="43" applyNumberFormat="1" applyFont="1" applyFill="1" applyBorder="1" applyAlignment="1">
      <alignment horizontal="center"/>
    </xf>
    <xf numFmtId="177" fontId="13" fillId="0" borderId="93" xfId="43" applyNumberFormat="1" applyFont="1" applyFill="1" applyBorder="1" applyAlignment="1">
      <alignment horizontal="center"/>
    </xf>
    <xf numFmtId="177" fontId="12" fillId="0" borderId="17" xfId="43" applyNumberFormat="1" applyFont="1" applyFill="1" applyBorder="1"/>
    <xf numFmtId="177" fontId="12" fillId="0" borderId="19" xfId="43" applyNumberFormat="1" applyFont="1" applyFill="1" applyBorder="1"/>
    <xf numFmtId="0" fontId="1" fillId="0" borderId="0" xfId="42" applyBorder="1"/>
    <xf numFmtId="177" fontId="12" fillId="0" borderId="0" xfId="43" applyNumberFormat="1" applyFont="1" applyFill="1" applyBorder="1"/>
    <xf numFmtId="177" fontId="13" fillId="0" borderId="101" xfId="43" applyNumberFormat="1" applyFont="1" applyFill="1" applyBorder="1" applyAlignment="1">
      <alignment horizontal="center"/>
    </xf>
    <xf numFmtId="177" fontId="13" fillId="0" borderId="9" xfId="43" applyNumberFormat="1" applyFont="1" applyFill="1" applyBorder="1" applyAlignment="1">
      <alignment horizontal="center"/>
    </xf>
    <xf numFmtId="177" fontId="12" fillId="0" borderId="140" xfId="43" applyNumberFormat="1" applyFont="1" applyFill="1" applyBorder="1" applyAlignment="1">
      <alignment horizontal="center" wrapText="1"/>
    </xf>
    <xf numFmtId="177" fontId="12" fillId="0" borderId="138" xfId="43" applyNumberFormat="1" applyFont="1" applyFill="1" applyBorder="1" applyAlignment="1">
      <alignment horizontal="center" wrapText="1"/>
    </xf>
    <xf numFmtId="0" fontId="35" fillId="2" borderId="0" xfId="10" applyFont="1" applyFill="1"/>
    <xf numFmtId="0" fontId="13" fillId="2" borderId="0" xfId="10" applyFont="1" applyFill="1"/>
    <xf numFmtId="0" fontId="27" fillId="2" borderId="0" xfId="2" applyFont="1" applyFill="1"/>
    <xf numFmtId="0" fontId="5" fillId="2" borderId="0" xfId="44" applyFont="1" applyFill="1"/>
    <xf numFmtId="0" fontId="2" fillId="2" borderId="0" xfId="44" applyFont="1" applyFill="1"/>
    <xf numFmtId="0" fontId="71" fillId="2" borderId="0" xfId="45" applyFont="1" applyFill="1"/>
    <xf numFmtId="0" fontId="43" fillId="2" borderId="0" xfId="45" applyFont="1" applyFill="1"/>
    <xf numFmtId="0" fontId="72" fillId="2" borderId="0" xfId="46" applyFont="1" applyFill="1"/>
    <xf numFmtId="0" fontId="13" fillId="2" borderId="0" xfId="46" applyFont="1" applyFill="1"/>
    <xf numFmtId="0" fontId="13" fillId="2" borderId="0" xfId="46" applyFont="1" applyFill="1" applyBorder="1"/>
    <xf numFmtId="0" fontId="73" fillId="2" borderId="0" xfId="40" applyFont="1" applyFill="1"/>
    <xf numFmtId="4" fontId="73" fillId="2" borderId="0" xfId="40" applyNumberFormat="1" applyFont="1" applyFill="1"/>
    <xf numFmtId="9" fontId="5" fillId="2" borderId="0" xfId="47" applyFont="1" applyFill="1" applyBorder="1" applyAlignment="1" applyProtection="1"/>
    <xf numFmtId="9" fontId="2" fillId="2" borderId="0" xfId="47" applyFont="1" applyFill="1" applyBorder="1" applyAlignment="1" applyProtection="1"/>
    <xf numFmtId="0" fontId="17" fillId="2" borderId="0" xfId="40" applyFont="1" applyFill="1"/>
    <xf numFmtId="0" fontId="72" fillId="2" borderId="0" xfId="48" applyFont="1" applyFill="1"/>
    <xf numFmtId="0" fontId="13" fillId="2" borderId="0" xfId="48" applyFont="1" applyFill="1"/>
    <xf numFmtId="0" fontId="35" fillId="2" borderId="0" xfId="29" applyFont="1" applyFill="1"/>
    <xf numFmtId="0" fontId="13" fillId="2" borderId="0" xfId="29" applyFont="1" applyFill="1"/>
    <xf numFmtId="0" fontId="71" fillId="2" borderId="0" xfId="0" applyFont="1" applyFill="1"/>
    <xf numFmtId="0" fontId="43" fillId="2" borderId="0" xfId="0" applyFont="1" applyFill="1"/>
    <xf numFmtId="0" fontId="0" fillId="2" borderId="0" xfId="0" applyFill="1" applyAlignment="1">
      <alignment horizontal="left"/>
    </xf>
    <xf numFmtId="173" fontId="13" fillId="0" borderId="1" xfId="29" applyNumberFormat="1" applyFont="1" applyFill="1" applyBorder="1" applyAlignment="1">
      <alignment horizontal="center"/>
    </xf>
    <xf numFmtId="9" fontId="13" fillId="0" borderId="126" xfId="1" applyFont="1" applyFill="1" applyBorder="1" applyAlignment="1">
      <alignment horizontal="center"/>
    </xf>
    <xf numFmtId="9" fontId="13" fillId="0" borderId="90" xfId="1" applyFont="1" applyFill="1" applyBorder="1" applyAlignment="1">
      <alignment horizontal="center"/>
    </xf>
    <xf numFmtId="0" fontId="23" fillId="0" borderId="142" xfId="29" applyFont="1" applyFill="1" applyBorder="1" applyAlignment="1">
      <alignment vertical="top" wrapText="1"/>
    </xf>
    <xf numFmtId="173" fontId="13" fillId="0" borderId="137" xfId="29" applyNumberFormat="1" applyFont="1" applyFill="1" applyBorder="1" applyAlignment="1">
      <alignment horizontal="center"/>
    </xf>
    <xf numFmtId="9" fontId="13" fillId="0" borderId="6" xfId="1" applyFont="1" applyFill="1" applyBorder="1" applyAlignment="1">
      <alignment horizontal="center"/>
    </xf>
    <xf numFmtId="9" fontId="13" fillId="0" borderId="93" xfId="1" applyFont="1" applyFill="1" applyBorder="1" applyAlignment="1">
      <alignment horizontal="center"/>
    </xf>
    <xf numFmtId="0" fontId="23" fillId="0" borderId="143" xfId="29" applyFont="1" applyFill="1" applyBorder="1" applyAlignment="1">
      <alignment vertical="top" wrapText="1"/>
    </xf>
    <xf numFmtId="173" fontId="13" fillId="0" borderId="125" xfId="29" applyNumberFormat="1" applyFont="1" applyFill="1" applyBorder="1" applyAlignment="1">
      <alignment horizontal="center"/>
    </xf>
    <xf numFmtId="9" fontId="13" fillId="0" borderId="133" xfId="1" applyFont="1" applyFill="1" applyBorder="1" applyAlignment="1">
      <alignment horizontal="center"/>
    </xf>
    <xf numFmtId="9" fontId="13" fillId="0" borderId="92" xfId="1" applyFont="1" applyFill="1" applyBorder="1" applyAlignment="1">
      <alignment horizontal="center"/>
    </xf>
    <xf numFmtId="0" fontId="23" fillId="0" borderId="144" xfId="29" applyFont="1" applyFill="1" applyBorder="1" applyAlignment="1">
      <alignment vertical="top" wrapText="1"/>
    </xf>
    <xf numFmtId="0" fontId="23" fillId="0" borderId="145" xfId="29" applyFont="1" applyFill="1" applyBorder="1" applyAlignment="1">
      <alignment horizontal="center" vertical="center" wrapText="1"/>
    </xf>
    <xf numFmtId="0" fontId="12" fillId="0" borderId="146" xfId="29" applyFont="1" applyFill="1" applyBorder="1" applyAlignment="1">
      <alignment horizontal="center" vertical="center"/>
    </xf>
    <xf numFmtId="0" fontId="12" fillId="0" borderId="98" xfId="29" applyFont="1" applyFill="1" applyBorder="1" applyAlignment="1">
      <alignment horizontal="center" vertical="center" wrapText="1"/>
    </xf>
    <xf numFmtId="173" fontId="65" fillId="0" borderId="89" xfId="0" applyNumberFormat="1" applyFont="1" applyFill="1" applyBorder="1" applyAlignment="1">
      <alignment horizontal="right"/>
    </xf>
    <xf numFmtId="9" fontId="13" fillId="0" borderId="1" xfId="1" applyFont="1" applyFill="1" applyBorder="1" applyAlignment="1">
      <alignment horizontal="center" vertical="center"/>
    </xf>
    <xf numFmtId="9" fontId="13" fillId="0" borderId="4" xfId="1" applyFont="1" applyFill="1" applyBorder="1" applyAlignment="1">
      <alignment horizontal="center" vertical="center"/>
    </xf>
    <xf numFmtId="0" fontId="12" fillId="0" borderId="16" xfId="0" applyFont="1" applyFill="1" applyBorder="1"/>
    <xf numFmtId="9" fontId="13" fillId="0" borderId="137" xfId="1" applyFont="1" applyFill="1" applyBorder="1" applyAlignment="1">
      <alignment horizontal="center" vertical="center"/>
    </xf>
    <xf numFmtId="9" fontId="13" fillId="0" borderId="8" xfId="1" applyFont="1" applyFill="1" applyBorder="1" applyAlignment="1">
      <alignment horizontal="center" vertical="center"/>
    </xf>
    <xf numFmtId="0" fontId="12" fillId="0" borderId="17" xfId="0" applyFont="1" applyFill="1" applyBorder="1"/>
    <xf numFmtId="9" fontId="13" fillId="0" borderId="125" xfId="1" applyFont="1" applyFill="1" applyBorder="1" applyAlignment="1">
      <alignment horizontal="center" vertical="center"/>
    </xf>
    <xf numFmtId="9" fontId="13" fillId="0" borderId="12" xfId="1" applyFont="1" applyFill="1" applyBorder="1" applyAlignment="1">
      <alignment horizontal="center" vertical="center"/>
    </xf>
    <xf numFmtId="0" fontId="12" fillId="0" borderId="19" xfId="0" applyFont="1" applyFill="1" applyBorder="1"/>
    <xf numFmtId="0" fontId="12" fillId="0" borderId="138" xfId="0" applyFont="1" applyFill="1" applyBorder="1" applyAlignment="1">
      <alignment horizontal="center" vertical="top" wrapText="1"/>
    </xf>
    <xf numFmtId="0" fontId="12" fillId="0" borderId="104" xfId="0" applyFont="1" applyFill="1" applyBorder="1" applyAlignment="1">
      <alignment horizontal="center" vertical="top" wrapText="1"/>
    </xf>
    <xf numFmtId="0" fontId="63" fillId="0" borderId="0" xfId="0" applyFont="1"/>
    <xf numFmtId="164" fontId="13" fillId="0" borderId="147" xfId="16" applyNumberFormat="1" applyFont="1" applyFill="1" applyBorder="1" applyAlignment="1">
      <alignment horizontal="center"/>
    </xf>
    <xf numFmtId="0" fontId="23" fillId="0" borderId="147" xfId="10" applyNumberFormat="1" applyFont="1" applyFill="1" applyBorder="1" applyAlignment="1"/>
    <xf numFmtId="164" fontId="13" fillId="0" borderId="148" xfId="16" applyNumberFormat="1" applyFont="1" applyFill="1" applyBorder="1" applyAlignment="1">
      <alignment horizontal="center"/>
    </xf>
    <xf numFmtId="0" fontId="23" fillId="0" borderId="148" xfId="10" applyNumberFormat="1" applyFont="1" applyFill="1" applyBorder="1" applyAlignment="1"/>
    <xf numFmtId="164" fontId="13" fillId="0" borderId="149" xfId="16" applyNumberFormat="1" applyFont="1" applyFill="1" applyBorder="1" applyAlignment="1">
      <alignment horizontal="center"/>
    </xf>
    <xf numFmtId="0" fontId="23" fillId="0" borderId="149" xfId="10" applyNumberFormat="1" applyFont="1" applyFill="1" applyBorder="1" applyAlignment="1"/>
    <xf numFmtId="0" fontId="72" fillId="0" borderId="0" xfId="48" applyFont="1"/>
    <xf numFmtId="0" fontId="72" fillId="0" borderId="0" xfId="48" applyFont="1" applyFill="1"/>
    <xf numFmtId="0" fontId="22" fillId="0" borderId="0" xfId="48" applyFont="1"/>
    <xf numFmtId="0" fontId="13" fillId="0" borderId="0" xfId="48" applyFont="1"/>
    <xf numFmtId="0" fontId="13" fillId="0" borderId="0" xfId="48" applyFont="1" applyFill="1"/>
    <xf numFmtId="0" fontId="23" fillId="0" borderId="4" xfId="48" applyFont="1" applyFill="1" applyBorder="1"/>
    <xf numFmtId="0" fontId="23" fillId="0" borderId="8" xfId="48" applyFont="1" applyFill="1" applyBorder="1"/>
    <xf numFmtId="0" fontId="23" fillId="0" borderId="151" xfId="48" applyFont="1" applyFill="1" applyBorder="1"/>
    <xf numFmtId="0" fontId="72" fillId="0" borderId="0" xfId="48" applyFont="1" applyAlignment="1">
      <alignment horizontal="center"/>
    </xf>
    <xf numFmtId="0" fontId="13" fillId="0" borderId="0" xfId="48" applyFont="1" applyAlignment="1">
      <alignment horizontal="center"/>
    </xf>
    <xf numFmtId="0" fontId="73" fillId="0" borderId="0" xfId="40" applyFont="1"/>
    <xf numFmtId="0" fontId="47" fillId="0" borderId="0" xfId="40" applyFont="1" applyAlignment="1">
      <alignment horizontal="left"/>
    </xf>
    <xf numFmtId="9" fontId="17" fillId="0" borderId="0" xfId="47" applyFont="1" applyBorder="1" applyAlignment="1" applyProtection="1"/>
    <xf numFmtId="9" fontId="13" fillId="0" borderId="1" xfId="47" applyFont="1" applyFill="1" applyBorder="1" applyAlignment="1" applyProtection="1">
      <alignment horizontal="center"/>
    </xf>
    <xf numFmtId="9" fontId="2" fillId="0" borderId="4" xfId="47" applyFont="1" applyFill="1" applyBorder="1" applyAlignment="1" applyProtection="1">
      <alignment horizontal="center"/>
    </xf>
    <xf numFmtId="0" fontId="23" fillId="0" borderId="16" xfId="40" applyFont="1" applyFill="1" applyBorder="1" applyAlignment="1"/>
    <xf numFmtId="9" fontId="13" fillId="0" borderId="137" xfId="47" applyFont="1" applyFill="1" applyBorder="1" applyAlignment="1" applyProtection="1">
      <alignment horizontal="center"/>
    </xf>
    <xf numFmtId="9" fontId="2" fillId="0" borderId="8" xfId="47" applyFont="1" applyFill="1" applyBorder="1" applyAlignment="1" applyProtection="1">
      <alignment horizontal="center"/>
    </xf>
    <xf numFmtId="0" fontId="23" fillId="0" borderId="17" xfId="40" applyFont="1" applyFill="1" applyBorder="1" applyAlignment="1"/>
    <xf numFmtId="9" fontId="13" fillId="0" borderId="152" xfId="47" applyFont="1" applyFill="1" applyBorder="1" applyAlignment="1" applyProtection="1">
      <alignment horizontal="center"/>
    </xf>
    <xf numFmtId="9" fontId="2" fillId="0" borderId="151" xfId="47" applyFont="1" applyFill="1" applyBorder="1" applyAlignment="1" applyProtection="1">
      <alignment horizontal="center"/>
    </xf>
    <xf numFmtId="0" fontId="23" fillId="0" borderId="153" xfId="40" applyFont="1" applyFill="1" applyBorder="1" applyAlignment="1"/>
    <xf numFmtId="3" fontId="73" fillId="0" borderId="0" xfId="40" applyNumberFormat="1" applyFont="1"/>
    <xf numFmtId="9" fontId="5" fillId="0" borderId="0" xfId="47" applyFont="1" applyBorder="1" applyAlignment="1" applyProtection="1"/>
    <xf numFmtId="9" fontId="2" fillId="0" borderId="0" xfId="47" applyFont="1" applyBorder="1" applyAlignment="1" applyProtection="1"/>
    <xf numFmtId="4" fontId="73" fillId="0" borderId="0" xfId="40" applyNumberFormat="1" applyFont="1"/>
    <xf numFmtId="0" fontId="72" fillId="0" borderId="0" xfId="46" applyFont="1"/>
    <xf numFmtId="0" fontId="72" fillId="0" borderId="0" xfId="46" applyFont="1" applyFill="1" applyBorder="1"/>
    <xf numFmtId="0" fontId="22" fillId="0" borderId="0" xfId="46" applyFont="1"/>
    <xf numFmtId="0" fontId="13" fillId="0" borderId="0" xfId="46" applyFont="1"/>
    <xf numFmtId="164" fontId="2" fillId="0" borderId="16" xfId="50" applyNumberFormat="1" applyFont="1" applyFill="1" applyBorder="1"/>
    <xf numFmtId="0" fontId="23" fillId="0" borderId="4" xfId="46" applyNumberFormat="1" applyFont="1" applyFill="1" applyBorder="1" applyAlignment="1"/>
    <xf numFmtId="164" fontId="2" fillId="0" borderId="17" xfId="50" applyNumberFormat="1" applyFont="1" applyFill="1" applyBorder="1"/>
    <xf numFmtId="0" fontId="23" fillId="0" borderId="8" xfId="46" applyNumberFormat="1" applyFont="1" applyFill="1" applyBorder="1" applyAlignment="1"/>
    <xf numFmtId="164" fontId="2" fillId="0" borderId="153" xfId="50" applyNumberFormat="1" applyFont="1" applyFill="1" applyBorder="1"/>
    <xf numFmtId="0" fontId="23" fillId="0" borderId="151" xfId="46" applyNumberFormat="1" applyFont="1" applyFill="1" applyBorder="1" applyAlignment="1"/>
    <xf numFmtId="0" fontId="13" fillId="0" borderId="0" xfId="46" applyFont="1" applyFill="1" applyBorder="1"/>
    <xf numFmtId="0" fontId="71" fillId="0" borderId="0" xfId="45" applyFont="1"/>
    <xf numFmtId="0" fontId="44" fillId="0" borderId="0" xfId="45" applyFont="1"/>
    <xf numFmtId="0" fontId="43" fillId="0" borderId="0" xfId="45" applyFont="1"/>
    <xf numFmtId="164" fontId="43" fillId="0" borderId="1" xfId="45" applyNumberFormat="1" applyFont="1" applyBorder="1" applyAlignment="1">
      <alignment horizontal="center"/>
    </xf>
    <xf numFmtId="164" fontId="13" fillId="0" borderId="126" xfId="51" applyNumberFormat="1" applyFont="1" applyBorder="1" applyAlignment="1">
      <alignment horizontal="center" vertical="center" shrinkToFit="1"/>
    </xf>
    <xf numFmtId="164" fontId="13" fillId="0" borderId="90" xfId="51" applyNumberFormat="1" applyFont="1" applyBorder="1" applyAlignment="1">
      <alignment horizontal="center" vertical="center" shrinkToFit="1"/>
    </xf>
    <xf numFmtId="0" fontId="23" fillId="0" borderId="16" xfId="45" applyFont="1" applyFill="1" applyBorder="1" applyAlignment="1">
      <alignment horizontal="left" vertical="center"/>
    </xf>
    <xf numFmtId="164" fontId="43" fillId="0" borderId="137" xfId="45" applyNumberFormat="1" applyFont="1" applyBorder="1" applyAlignment="1">
      <alignment horizontal="center"/>
    </xf>
    <xf numFmtId="164" fontId="13" fillId="0" borderId="6" xfId="51" applyNumberFormat="1" applyFont="1" applyBorder="1" applyAlignment="1">
      <alignment horizontal="center" vertical="center" shrinkToFit="1"/>
    </xf>
    <xf numFmtId="164" fontId="13" fillId="0" borderId="93" xfId="51" applyNumberFormat="1" applyFont="1" applyBorder="1" applyAlignment="1">
      <alignment horizontal="center" vertical="center" shrinkToFit="1"/>
    </xf>
    <xf numFmtId="0" fontId="23" fillId="0" borderId="17" xfId="45" applyFont="1" applyFill="1" applyBorder="1" applyAlignment="1">
      <alignment horizontal="left" vertical="center"/>
    </xf>
    <xf numFmtId="164" fontId="43" fillId="0" borderId="152" xfId="45" applyNumberFormat="1" applyFont="1" applyBorder="1" applyAlignment="1">
      <alignment horizontal="center"/>
    </xf>
    <xf numFmtId="164" fontId="13" fillId="0" borderId="154" xfId="51" applyNumberFormat="1" applyFont="1" applyBorder="1" applyAlignment="1">
      <alignment horizontal="center" vertical="center" shrinkToFit="1"/>
    </xf>
    <xf numFmtId="164" fontId="13" fillId="0" borderId="155" xfId="51" applyNumberFormat="1" applyFont="1" applyBorder="1" applyAlignment="1">
      <alignment horizontal="center" vertical="center" shrinkToFit="1"/>
    </xf>
    <xf numFmtId="0" fontId="23" fillId="0" borderId="153" xfId="45" applyFont="1" applyFill="1" applyBorder="1" applyAlignment="1">
      <alignment horizontal="left" vertical="center"/>
    </xf>
    <xf numFmtId="0" fontId="14" fillId="0" borderId="138" xfId="45" applyFont="1" applyBorder="1" applyAlignment="1">
      <alignment horizontal="center" vertical="center" wrapText="1"/>
    </xf>
    <xf numFmtId="0" fontId="14" fillId="0" borderId="14" xfId="45" applyFont="1" applyBorder="1" applyAlignment="1">
      <alignment horizontal="center" vertical="center" wrapText="1"/>
    </xf>
    <xf numFmtId="0" fontId="14" fillId="0" borderId="140" xfId="45" applyFont="1" applyBorder="1" applyAlignment="1">
      <alignment horizontal="center" vertical="center" wrapText="1"/>
    </xf>
    <xf numFmtId="0" fontId="5" fillId="0" borderId="0" xfId="44" applyFont="1"/>
    <xf numFmtId="0" fontId="9" fillId="0" borderId="0" xfId="44" applyFont="1"/>
    <xf numFmtId="0" fontId="41" fillId="0" borderId="0" xfId="0" applyFont="1"/>
    <xf numFmtId="0" fontId="2" fillId="0" borderId="0" xfId="44" applyFont="1"/>
    <xf numFmtId="0" fontId="2" fillId="0" borderId="16" xfId="44" applyFont="1" applyBorder="1" applyAlignment="1">
      <alignment horizontal="center"/>
    </xf>
    <xf numFmtId="0" fontId="12" fillId="0" borderId="16" xfId="44" applyFont="1" applyBorder="1"/>
    <xf numFmtId="0" fontId="2" fillId="0" borderId="17" xfId="44" applyFont="1" applyBorder="1" applyAlignment="1">
      <alignment horizontal="center"/>
    </xf>
    <xf numFmtId="0" fontId="12" fillId="0" borderId="17" xfId="44" applyFont="1" applyBorder="1"/>
    <xf numFmtId="0" fontId="2" fillId="0" borderId="153" xfId="44" applyFont="1" applyBorder="1" applyAlignment="1">
      <alignment horizontal="center"/>
    </xf>
    <xf numFmtId="0" fontId="12" fillId="0" borderId="153" xfId="44" applyFont="1" applyBorder="1"/>
    <xf numFmtId="0" fontId="35" fillId="0" borderId="0" xfId="10" applyFont="1"/>
    <xf numFmtId="0" fontId="22" fillId="0" borderId="0" xfId="10" applyFont="1"/>
    <xf numFmtId="173" fontId="13" fillId="0" borderId="16" xfId="10" applyNumberFormat="1" applyFont="1" applyBorder="1" applyAlignment="1">
      <alignment horizontal="center" vertical="center"/>
    </xf>
    <xf numFmtId="173" fontId="13" fillId="0" borderId="16" xfId="10" applyNumberFormat="1" applyFont="1" applyFill="1" applyBorder="1" applyAlignment="1">
      <alignment horizontal="center" vertical="center"/>
    </xf>
    <xf numFmtId="0" fontId="23" fillId="0" borderId="16" xfId="10" applyFont="1" applyBorder="1"/>
    <xf numFmtId="173" fontId="13" fillId="0" borderId="17" xfId="10" applyNumberFormat="1" applyFont="1" applyBorder="1" applyAlignment="1">
      <alignment horizontal="center" vertical="center"/>
    </xf>
    <xf numFmtId="173" fontId="13" fillId="0" borderId="17" xfId="10" applyNumberFormat="1" applyFont="1" applyFill="1" applyBorder="1" applyAlignment="1">
      <alignment horizontal="center" vertical="center"/>
    </xf>
    <xf numFmtId="0" fontId="23" fillId="0" borderId="17" xfId="10" applyFont="1" applyBorder="1"/>
    <xf numFmtId="173" fontId="13" fillId="0" borderId="44" xfId="10" applyNumberFormat="1" applyFont="1" applyBorder="1" applyAlignment="1">
      <alignment horizontal="center" vertical="center"/>
    </xf>
    <xf numFmtId="173" fontId="13" fillId="0" borderId="44" xfId="10" applyNumberFormat="1" applyFont="1" applyFill="1" applyBorder="1" applyAlignment="1">
      <alignment horizontal="center" vertical="center"/>
    </xf>
    <xf numFmtId="0" fontId="23" fillId="0" borderId="153" xfId="10" applyFont="1" applyBorder="1"/>
    <xf numFmtId="0" fontId="23" fillId="0" borderId="20" xfId="10" applyFont="1" applyFill="1" applyBorder="1" applyAlignment="1">
      <alignment horizontal="center" vertical="center"/>
    </xf>
    <xf numFmtId="0" fontId="23" fillId="0" borderId="20" xfId="10" applyFont="1" applyBorder="1" applyAlignment="1">
      <alignment horizontal="center" vertical="center" wrapText="1"/>
    </xf>
    <xf numFmtId="0" fontId="41" fillId="0" borderId="0" xfId="44" applyFont="1"/>
    <xf numFmtId="0" fontId="23" fillId="0" borderId="0" xfId="46" applyFont="1"/>
    <xf numFmtId="0" fontId="74" fillId="0" borderId="0" xfId="46" applyFont="1"/>
    <xf numFmtId="0" fontId="30" fillId="0" borderId="0" xfId="40" applyFont="1"/>
    <xf numFmtId="0" fontId="23" fillId="0" borderId="0" xfId="29" applyFont="1"/>
    <xf numFmtId="0" fontId="26" fillId="0" borderId="0" xfId="29" applyFont="1"/>
    <xf numFmtId="0" fontId="26" fillId="0" borderId="0" xfId="29" applyFont="1" applyFill="1"/>
    <xf numFmtId="0" fontId="30" fillId="0" borderId="104" xfId="40" applyFont="1" applyFill="1" applyBorder="1" applyAlignment="1">
      <alignment horizontal="center"/>
    </xf>
    <xf numFmtId="0" fontId="30" fillId="0" borderId="138" xfId="40" applyFont="1" applyFill="1" applyBorder="1" applyAlignment="1">
      <alignment horizontal="center"/>
    </xf>
    <xf numFmtId="0" fontId="23" fillId="0" borderId="98" xfId="48" applyFont="1" applyFill="1" applyBorder="1" applyAlignment="1">
      <alignment horizontal="center" vertical="center"/>
    </xf>
    <xf numFmtId="0" fontId="23" fillId="0" borderId="146" xfId="48" applyFont="1" applyFill="1" applyBorder="1" applyAlignment="1">
      <alignment horizontal="center" vertical="center"/>
    </xf>
    <xf numFmtId="0" fontId="23" fillId="0" borderId="145" xfId="48" applyFont="1" applyFill="1" applyBorder="1" applyAlignment="1">
      <alignment horizontal="center" vertical="center" wrapText="1"/>
    </xf>
    <xf numFmtId="164" fontId="2" fillId="0" borderId="155" xfId="49" applyNumberFormat="1" applyFont="1" applyFill="1" applyBorder="1" applyAlignment="1">
      <alignment horizontal="center"/>
    </xf>
    <xf numFmtId="164" fontId="2" fillId="0" borderId="154" xfId="49" applyNumberFormat="1" applyFont="1" applyFill="1" applyBorder="1" applyAlignment="1">
      <alignment horizontal="center"/>
    </xf>
    <xf numFmtId="164" fontId="13" fillId="0" borderId="152" xfId="16" applyNumberFormat="1" applyFont="1" applyFill="1" applyBorder="1" applyAlignment="1">
      <alignment horizontal="center"/>
    </xf>
    <xf numFmtId="164" fontId="2" fillId="0" borderId="93" xfId="49" applyNumberFormat="1" applyFont="1" applyFill="1" applyBorder="1" applyAlignment="1">
      <alignment horizontal="center"/>
    </xf>
    <xf numFmtId="164" fontId="2" fillId="0" borderId="6" xfId="49" applyNumberFormat="1" applyFont="1" applyFill="1" applyBorder="1" applyAlignment="1">
      <alignment horizontal="center"/>
    </xf>
    <xf numFmtId="164" fontId="13" fillId="0" borderId="137" xfId="48" applyNumberFormat="1" applyFont="1" applyFill="1" applyBorder="1" applyAlignment="1">
      <alignment horizontal="center"/>
    </xf>
    <xf numFmtId="164" fontId="2" fillId="0" borderId="90" xfId="49" applyNumberFormat="1" applyFont="1" applyFill="1" applyBorder="1" applyAlignment="1">
      <alignment horizontal="center"/>
    </xf>
    <xf numFmtId="164" fontId="2" fillId="0" borderId="126" xfId="49" applyNumberFormat="1" applyFont="1" applyFill="1" applyBorder="1" applyAlignment="1">
      <alignment horizontal="center"/>
    </xf>
    <xf numFmtId="164" fontId="13" fillId="0" borderId="1" xfId="48" applyNumberFormat="1" applyFont="1" applyFill="1" applyBorder="1" applyAlignment="1">
      <alignment horizontal="center"/>
    </xf>
    <xf numFmtId="0" fontId="5" fillId="0" borderId="0" xfId="0" applyFont="1" applyAlignment="1">
      <alignment horizontal="center"/>
    </xf>
    <xf numFmtId="0" fontId="5" fillId="0" borderId="0" xfId="0" applyFont="1" applyBorder="1" applyAlignment="1">
      <alignment horizontal="center"/>
    </xf>
    <xf numFmtId="49" fontId="2" fillId="0" borderId="0" xfId="5" applyNumberFormat="1" applyFont="1"/>
    <xf numFmtId="43" fontId="2" fillId="0" borderId="0" xfId="5" applyFont="1"/>
    <xf numFmtId="49" fontId="4" fillId="0" borderId="0" xfId="2" applyNumberFormat="1" applyFont="1"/>
    <xf numFmtId="43" fontId="2" fillId="0" borderId="138" xfId="5" applyFont="1" applyBorder="1"/>
    <xf numFmtId="43" fontId="2" fillId="0" borderId="14" xfId="5" applyFont="1" applyBorder="1"/>
    <xf numFmtId="43" fontId="2" fillId="0" borderId="140" xfId="5" applyFont="1" applyBorder="1"/>
    <xf numFmtId="0" fontId="12" fillId="0" borderId="20" xfId="0" applyFont="1" applyBorder="1" applyAlignment="1">
      <alignment horizontal="center"/>
    </xf>
    <xf numFmtId="174" fontId="2" fillId="0" borderId="126" xfId="5" applyNumberFormat="1" applyFont="1" applyBorder="1"/>
    <xf numFmtId="174" fontId="2" fillId="0" borderId="127" xfId="5" applyNumberFormat="1" applyFont="1" applyBorder="1"/>
    <xf numFmtId="0" fontId="12" fillId="0" borderId="16" xfId="0" applyFont="1" applyBorder="1" applyAlignment="1">
      <alignment horizontal="center"/>
    </xf>
    <xf numFmtId="174" fontId="2" fillId="0" borderId="137" xfId="5" applyNumberFormat="1" applyFont="1" applyBorder="1"/>
    <xf numFmtId="174" fontId="2" fillId="0" borderId="6" xfId="5" applyNumberFormat="1" applyFont="1" applyBorder="1"/>
    <xf numFmtId="174" fontId="2" fillId="0" borderId="128" xfId="5" applyNumberFormat="1" applyFont="1" applyBorder="1"/>
    <xf numFmtId="0" fontId="12" fillId="0" borderId="17" xfId="0" applyFont="1" applyBorder="1" applyAlignment="1">
      <alignment horizontal="center"/>
    </xf>
    <xf numFmtId="9" fontId="2" fillId="0" borderId="1" xfId="1" applyFont="1" applyBorder="1" applyAlignment="1">
      <alignment horizontal="center"/>
    </xf>
    <xf numFmtId="9" fontId="2" fillId="0" borderId="126" xfId="1" applyFont="1" applyBorder="1" applyAlignment="1">
      <alignment horizontal="center"/>
    </xf>
    <xf numFmtId="9" fontId="2" fillId="0" borderId="127" xfId="1" applyFont="1" applyBorder="1" applyAlignment="1">
      <alignment horizontal="center"/>
    </xf>
    <xf numFmtId="9" fontId="2" fillId="0" borderId="137" xfId="1" applyFont="1" applyBorder="1" applyAlignment="1">
      <alignment horizontal="center"/>
    </xf>
    <xf numFmtId="9" fontId="2" fillId="0" borderId="6" xfId="1" applyFont="1" applyBorder="1" applyAlignment="1">
      <alignment horizontal="center"/>
    </xf>
    <xf numFmtId="9" fontId="2" fillId="0" borderId="128" xfId="1" applyFont="1" applyBorder="1" applyAlignment="1">
      <alignment horizontal="center"/>
    </xf>
    <xf numFmtId="9" fontId="2" fillId="0" borderId="152" xfId="1" applyFont="1" applyBorder="1" applyAlignment="1">
      <alignment horizontal="center"/>
    </xf>
    <xf numFmtId="9" fontId="2" fillId="0" borderId="154" xfId="1" applyFont="1" applyBorder="1" applyAlignment="1">
      <alignment horizontal="center"/>
    </xf>
    <xf numFmtId="9" fontId="2" fillId="0" borderId="134" xfId="1" applyFont="1" applyBorder="1" applyAlignment="1">
      <alignment horizontal="center"/>
    </xf>
    <xf numFmtId="0" fontId="12" fillId="0" borderId="153" xfId="0" applyFont="1" applyBorder="1" applyAlignment="1">
      <alignment horizontal="center"/>
    </xf>
    <xf numFmtId="0" fontId="12" fillId="0" borderId="138" xfId="0" applyFont="1" applyBorder="1" applyAlignment="1">
      <alignment horizontal="center"/>
    </xf>
    <xf numFmtId="0" fontId="12" fillId="0" borderId="14" xfId="0" applyFont="1" applyBorder="1" applyAlignment="1">
      <alignment horizontal="center"/>
    </xf>
    <xf numFmtId="0" fontId="12" fillId="0" borderId="43" xfId="0" applyFont="1" applyBorder="1" applyAlignment="1">
      <alignment horizontal="center"/>
    </xf>
    <xf numFmtId="174" fontId="2" fillId="0" borderId="9" xfId="5" applyNumberFormat="1" applyFont="1" applyBorder="1"/>
    <xf numFmtId="174" fontId="2" fillId="0" borderId="10" xfId="5" applyNumberFormat="1" applyFont="1" applyBorder="1"/>
    <xf numFmtId="174" fontId="2" fillId="0" borderId="18" xfId="5" applyNumberFormat="1" applyFont="1" applyBorder="1"/>
    <xf numFmtId="0" fontId="12" fillId="0" borderId="44" xfId="0" applyFont="1" applyBorder="1" applyAlignment="1">
      <alignment horizontal="center"/>
    </xf>
    <xf numFmtId="9" fontId="2" fillId="0" borderId="1" xfId="1" applyNumberFormat="1" applyFont="1" applyBorder="1" applyAlignment="1">
      <alignment horizontal="center"/>
    </xf>
    <xf numFmtId="179" fontId="2" fillId="0" borderId="126" xfId="0" applyNumberFormat="1" applyFont="1" applyBorder="1" applyAlignment="1">
      <alignment horizontal="center"/>
    </xf>
    <xf numFmtId="2" fontId="2" fillId="0" borderId="127" xfId="0" applyNumberFormat="1" applyFont="1" applyBorder="1" applyAlignment="1">
      <alignment horizontal="center"/>
    </xf>
    <xf numFmtId="9" fontId="2" fillId="0" borderId="137" xfId="1" applyNumberFormat="1" applyFont="1" applyBorder="1" applyAlignment="1">
      <alignment horizontal="center"/>
    </xf>
    <xf numFmtId="179" fontId="2" fillId="0" borderId="6" xfId="0" applyNumberFormat="1" applyFont="1" applyBorder="1" applyAlignment="1">
      <alignment horizontal="center"/>
    </xf>
    <xf numFmtId="2" fontId="2" fillId="0" borderId="128" xfId="0" applyNumberFormat="1" applyFont="1" applyBorder="1" applyAlignment="1">
      <alignment horizontal="center"/>
    </xf>
    <xf numFmtId="9" fontId="2" fillId="0" borderId="9" xfId="1" applyNumberFormat="1" applyFont="1" applyBorder="1" applyAlignment="1">
      <alignment horizontal="center"/>
    </xf>
    <xf numFmtId="179" fontId="2" fillId="0" borderId="10" xfId="0" applyNumberFormat="1" applyFont="1" applyBorder="1" applyAlignment="1">
      <alignment horizontal="center"/>
    </xf>
    <xf numFmtId="2" fontId="2" fillId="0" borderId="18" xfId="0" applyNumberFormat="1" applyFont="1" applyBorder="1" applyAlignment="1">
      <alignment horizontal="center"/>
    </xf>
    <xf numFmtId="0" fontId="2" fillId="0" borderId="0" xfId="0" applyFont="1" applyAlignment="1">
      <alignment vertical="center"/>
    </xf>
    <xf numFmtId="0" fontId="2" fillId="0" borderId="0" xfId="0" applyFont="1" applyAlignment="1">
      <alignment horizontal="center" vertical="center"/>
    </xf>
    <xf numFmtId="0" fontId="12" fillId="0" borderId="138" xfId="0" applyFont="1" applyBorder="1" applyAlignment="1">
      <alignment horizontal="center" vertical="center" wrapText="1"/>
    </xf>
    <xf numFmtId="0" fontId="12" fillId="0" borderId="43" xfId="0" applyFont="1" applyBorder="1" applyAlignment="1">
      <alignment horizontal="center" vertical="center" wrapText="1"/>
    </xf>
    <xf numFmtId="49" fontId="3" fillId="0" borderId="0" xfId="2" applyNumberFormat="1"/>
    <xf numFmtId="9" fontId="2" fillId="0" borderId="138" xfId="1" applyFont="1" applyBorder="1" applyAlignment="1">
      <alignment horizontal="center"/>
    </xf>
    <xf numFmtId="9" fontId="2" fillId="0" borderId="14" xfId="1" applyFont="1" applyBorder="1" applyAlignment="1">
      <alignment horizontal="center"/>
    </xf>
    <xf numFmtId="9" fontId="2" fillId="0" borderId="43" xfId="1" applyFont="1" applyBorder="1" applyAlignment="1">
      <alignment horizontal="center"/>
    </xf>
    <xf numFmtId="9" fontId="2" fillId="0" borderId="70" xfId="1" applyFont="1" applyBorder="1" applyAlignment="1">
      <alignment horizontal="center"/>
    </xf>
    <xf numFmtId="9" fontId="2" fillId="0" borderId="156" xfId="1" applyFont="1" applyBorder="1" applyAlignment="1">
      <alignment horizontal="center"/>
    </xf>
    <xf numFmtId="9" fontId="2" fillId="0" borderId="71" xfId="1" applyFont="1" applyBorder="1" applyAlignment="1">
      <alignment horizontal="center"/>
    </xf>
    <xf numFmtId="0" fontId="12" fillId="0" borderId="72" xfId="0" applyFont="1" applyBorder="1" applyAlignment="1">
      <alignment horizontal="center"/>
    </xf>
    <xf numFmtId="0" fontId="2" fillId="0" borderId="0" xfId="0" applyFont="1" applyAlignment="1">
      <alignment horizontal="left" vertical="top" wrapText="1"/>
    </xf>
    <xf numFmtId="43" fontId="2" fillId="0" borderId="138" xfId="5" applyNumberFormat="1" applyFont="1" applyBorder="1"/>
    <xf numFmtId="43" fontId="2" fillId="0" borderId="14" xfId="5" applyNumberFormat="1" applyFont="1" applyBorder="1"/>
    <xf numFmtId="43" fontId="2" fillId="0" borderId="140" xfId="5" applyNumberFormat="1" applyFont="1" applyBorder="1"/>
    <xf numFmtId="0" fontId="12" fillId="0" borderId="16" xfId="0" applyFont="1" applyBorder="1" applyAlignment="1">
      <alignment horizontal="center" vertical="center"/>
    </xf>
    <xf numFmtId="0" fontId="12" fillId="0" borderId="17" xfId="0" applyFont="1" applyBorder="1" applyAlignment="1">
      <alignment horizontal="center" vertical="center"/>
    </xf>
    <xf numFmtId="0" fontId="12" fillId="0" borderId="72" xfId="0" applyFont="1" applyBorder="1" applyAlignment="1">
      <alignment horizontal="center" vertical="center"/>
    </xf>
    <xf numFmtId="0" fontId="12" fillId="0" borderId="153" xfId="0" applyFont="1" applyBorder="1" applyAlignment="1">
      <alignment horizontal="center" vertical="center"/>
    </xf>
    <xf numFmtId="0" fontId="12" fillId="0" borderId="44" xfId="0" applyFont="1" applyBorder="1" applyAlignment="1">
      <alignment horizontal="center" vertical="center"/>
    </xf>
    <xf numFmtId="0" fontId="41" fillId="0" borderId="20" xfId="0" applyFont="1" applyBorder="1" applyAlignment="1">
      <alignment horizontal="center"/>
    </xf>
    <xf numFmtId="2" fontId="2" fillId="0" borderId="0" xfId="0" applyNumberFormat="1" applyFont="1" applyBorder="1"/>
    <xf numFmtId="0" fontId="2" fillId="0" borderId="0" xfId="0" applyFont="1" applyAlignment="1"/>
    <xf numFmtId="179" fontId="2" fillId="0" borderId="1" xfId="0" applyNumberFormat="1" applyFont="1" applyBorder="1" applyAlignment="1">
      <alignment horizontal="center"/>
    </xf>
    <xf numFmtId="2" fontId="2" fillId="0" borderId="126" xfId="0" applyNumberFormat="1" applyFont="1" applyBorder="1" applyAlignment="1">
      <alignment horizontal="center"/>
    </xf>
    <xf numFmtId="179" fontId="2" fillId="0" borderId="137" xfId="0" applyNumberFormat="1" applyFont="1" applyBorder="1" applyAlignment="1">
      <alignment horizontal="center"/>
    </xf>
    <xf numFmtId="2" fontId="2" fillId="0" borderId="6" xfId="0" applyNumberFormat="1" applyFont="1" applyBorder="1" applyAlignment="1">
      <alignment horizontal="center"/>
    </xf>
    <xf numFmtId="179" fontId="2" fillId="0" borderId="152" xfId="0" applyNumberFormat="1" applyFont="1" applyBorder="1" applyAlignment="1">
      <alignment horizontal="center"/>
    </xf>
    <xf numFmtId="2" fontId="2" fillId="0" borderId="154" xfId="0" applyNumberFormat="1" applyFont="1" applyBorder="1" applyAlignment="1">
      <alignment horizontal="center"/>
    </xf>
    <xf numFmtId="179" fontId="2" fillId="0" borderId="154" xfId="0" applyNumberFormat="1" applyFont="1" applyBorder="1" applyAlignment="1">
      <alignment horizontal="center"/>
    </xf>
    <xf numFmtId="2" fontId="2" fillId="0" borderId="134" xfId="0" applyNumberFormat="1" applyFont="1" applyBorder="1" applyAlignment="1">
      <alignment horizontal="center"/>
    </xf>
    <xf numFmtId="0" fontId="12" fillId="0" borderId="138" xfId="0" applyFont="1" applyBorder="1" applyAlignment="1">
      <alignment horizontal="center" vertical="center"/>
    </xf>
    <xf numFmtId="0" fontId="12" fillId="0" borderId="20" xfId="0" applyFont="1" applyBorder="1" applyAlignment="1">
      <alignment horizontal="left"/>
    </xf>
    <xf numFmtId="49" fontId="4" fillId="0" borderId="0" xfId="2" applyNumberFormat="1" applyFont="1" applyFill="1"/>
    <xf numFmtId="164" fontId="2" fillId="0" borderId="137" xfId="1" applyNumberFormat="1" applyFont="1" applyBorder="1" applyAlignment="1">
      <alignment horizontal="center"/>
    </xf>
    <xf numFmtId="164" fontId="2" fillId="0" borderId="152" xfId="1" applyNumberFormat="1" applyFont="1" applyBorder="1" applyAlignment="1">
      <alignment horizontal="center"/>
    </xf>
    <xf numFmtId="2" fontId="2" fillId="0" borderId="1" xfId="0" applyNumberFormat="1" applyFont="1" applyBorder="1" applyAlignment="1">
      <alignment horizontal="center"/>
    </xf>
    <xf numFmtId="2" fontId="2" fillId="0" borderId="137" xfId="0" applyNumberFormat="1" applyFont="1" applyBorder="1" applyAlignment="1">
      <alignment horizontal="center"/>
    </xf>
    <xf numFmtId="2" fontId="2" fillId="0" borderId="152" xfId="0" applyNumberFormat="1" applyFont="1" applyBorder="1" applyAlignment="1">
      <alignment horizontal="center"/>
    </xf>
    <xf numFmtId="0" fontId="2" fillId="0" borderId="0" xfId="0" applyFont="1" applyAlignment="1">
      <alignment wrapText="1"/>
    </xf>
    <xf numFmtId="0" fontId="2" fillId="7" borderId="157" xfId="0" applyFont="1" applyFill="1" applyBorder="1" applyAlignment="1">
      <alignment horizontal="center" vertical="center" wrapText="1"/>
    </xf>
    <xf numFmtId="0" fontId="12" fillId="7" borderId="158" xfId="0" applyFont="1" applyFill="1" applyBorder="1" applyAlignment="1">
      <alignment horizontal="justify" vertical="center" wrapText="1"/>
    </xf>
    <xf numFmtId="0" fontId="2" fillId="0" borderId="157" xfId="0" applyFont="1" applyBorder="1" applyAlignment="1">
      <alignment horizontal="center" vertical="center" wrapText="1"/>
    </xf>
    <xf numFmtId="0" fontId="12" fillId="0" borderId="158" xfId="0" applyFont="1" applyBorder="1" applyAlignment="1">
      <alignment horizontal="justify" vertical="center" wrapText="1"/>
    </xf>
    <xf numFmtId="0" fontId="20" fillId="4" borderId="159" xfId="0" applyFont="1" applyFill="1" applyBorder="1" applyAlignment="1">
      <alignment horizontal="center" vertical="center" wrapText="1"/>
    </xf>
    <xf numFmtId="0" fontId="20" fillId="4" borderId="157" xfId="0" applyFont="1" applyFill="1" applyBorder="1" applyAlignment="1">
      <alignment horizontal="center" vertical="center" wrapText="1"/>
    </xf>
    <xf numFmtId="0" fontId="20" fillId="4" borderId="158" xfId="0" applyFont="1" applyFill="1" applyBorder="1" applyAlignment="1">
      <alignment horizontal="center" vertical="center" wrapText="1"/>
    </xf>
    <xf numFmtId="0" fontId="20" fillId="4" borderId="160" xfId="0" applyFont="1" applyFill="1" applyBorder="1" applyAlignment="1">
      <alignment horizontal="center" vertical="center" wrapText="1"/>
    </xf>
    <xf numFmtId="0" fontId="20" fillId="4" borderId="161" xfId="0" applyFont="1" applyFill="1" applyBorder="1" applyAlignment="1">
      <alignment horizontal="left" vertical="center" wrapText="1"/>
    </xf>
    <xf numFmtId="0" fontId="20" fillId="4" borderId="162" xfId="0" applyFont="1" applyFill="1" applyBorder="1" applyAlignment="1">
      <alignment horizontal="center" vertical="center" wrapText="1"/>
    </xf>
    <xf numFmtId="0" fontId="20" fillId="4" borderId="163" xfId="0" applyFont="1" applyFill="1" applyBorder="1" applyAlignment="1">
      <alignment horizontal="center" vertical="center" wrapText="1"/>
    </xf>
    <xf numFmtId="0" fontId="20" fillId="4" borderId="164" xfId="0" applyFont="1" applyFill="1" applyBorder="1" applyAlignment="1">
      <alignment horizontal="center" vertical="center" wrapText="1"/>
    </xf>
    <xf numFmtId="0" fontId="20" fillId="4" borderId="165" xfId="0" applyFont="1" applyFill="1" applyBorder="1" applyAlignment="1">
      <alignment horizontal="left" vertical="center" wrapText="1"/>
    </xf>
    <xf numFmtId="9" fontId="2" fillId="0" borderId="1" xfId="1" applyFont="1" applyBorder="1" applyAlignment="1">
      <alignment horizontal="center" vertical="center"/>
    </xf>
    <xf numFmtId="9" fontId="2" fillId="0" borderId="126" xfId="1" applyFont="1" applyBorder="1" applyAlignment="1">
      <alignment horizontal="center" vertical="center"/>
    </xf>
    <xf numFmtId="0" fontId="12" fillId="0" borderId="16" xfId="0" applyFont="1" applyBorder="1" applyAlignment="1">
      <alignment horizontal="left" vertical="center"/>
    </xf>
    <xf numFmtId="9" fontId="2" fillId="0" borderId="137" xfId="1" applyFont="1" applyBorder="1" applyAlignment="1">
      <alignment horizontal="center" vertical="center"/>
    </xf>
    <xf numFmtId="9" fontId="2" fillId="0" borderId="6" xfId="1" applyFont="1" applyBorder="1" applyAlignment="1">
      <alignment horizontal="center" vertical="center"/>
    </xf>
    <xf numFmtId="0" fontId="12" fillId="0" borderId="17" xfId="0" applyFont="1" applyBorder="1" applyAlignment="1">
      <alignment horizontal="left" vertical="center"/>
    </xf>
    <xf numFmtId="9" fontId="2" fillId="0" borderId="152" xfId="1" applyFont="1" applyBorder="1" applyAlignment="1">
      <alignment horizontal="center" vertical="center"/>
    </xf>
    <xf numFmtId="9" fontId="2" fillId="0" borderId="154" xfId="1" applyFont="1" applyBorder="1" applyAlignment="1">
      <alignment horizontal="center" vertical="center"/>
    </xf>
    <xf numFmtId="0" fontId="12" fillId="0" borderId="153" xfId="0" applyFont="1" applyBorder="1" applyAlignment="1">
      <alignment horizontal="left" vertical="center"/>
    </xf>
    <xf numFmtId="0" fontId="12" fillId="0" borderId="20" xfId="0" applyFont="1" applyBorder="1" applyAlignment="1">
      <alignment horizontal="right" vertical="top"/>
    </xf>
    <xf numFmtId="164" fontId="2" fillId="0" borderId="126" xfId="1" applyNumberFormat="1" applyFont="1" applyBorder="1" applyAlignment="1">
      <alignment horizontal="center"/>
    </xf>
    <xf numFmtId="164" fontId="2" fillId="0" borderId="90" xfId="1" applyNumberFormat="1" applyFont="1" applyBorder="1" applyAlignment="1">
      <alignment horizontal="center"/>
    </xf>
    <xf numFmtId="0" fontId="12" fillId="0" borderId="16" xfId="0" applyFont="1" applyBorder="1"/>
    <xf numFmtId="164" fontId="2" fillId="0" borderId="154" xfId="1" applyNumberFormat="1" applyFont="1" applyBorder="1" applyAlignment="1">
      <alignment horizontal="center"/>
    </xf>
    <xf numFmtId="164" fontId="2" fillId="0" borderId="155" xfId="1" applyNumberFormat="1" applyFont="1" applyBorder="1" applyAlignment="1">
      <alignment horizontal="center"/>
    </xf>
    <xf numFmtId="0" fontId="12" fillId="0" borderId="153" xfId="0" applyFont="1" applyBorder="1"/>
    <xf numFmtId="0" fontId="12" fillId="0" borderId="140" xfId="0" applyFont="1" applyBorder="1" applyAlignment="1">
      <alignment horizontal="center"/>
    </xf>
    <xf numFmtId="9" fontId="2" fillId="0" borderId="90" xfId="1" applyFont="1" applyBorder="1" applyAlignment="1">
      <alignment horizontal="center"/>
    </xf>
    <xf numFmtId="0" fontId="12" fillId="0" borderId="4" xfId="0" applyFont="1" applyBorder="1" applyAlignment="1">
      <alignment horizontal="center"/>
    </xf>
    <xf numFmtId="9" fontId="2" fillId="0" borderId="93" xfId="1" applyFont="1" applyBorder="1" applyAlignment="1">
      <alignment horizontal="center"/>
    </xf>
    <xf numFmtId="0" fontId="12" fillId="0" borderId="8" xfId="0" applyFont="1" applyBorder="1" applyAlignment="1">
      <alignment horizontal="center"/>
    </xf>
    <xf numFmtId="9" fontId="2" fillId="0" borderId="155" xfId="1" applyFont="1" applyBorder="1" applyAlignment="1">
      <alignment horizontal="center"/>
    </xf>
    <xf numFmtId="0" fontId="12" fillId="0" borderId="151" xfId="0" applyFont="1" applyBorder="1" applyAlignment="1">
      <alignment horizontal="center"/>
    </xf>
    <xf numFmtId="0" fontId="2" fillId="0" borderId="0" xfId="0" applyFont="1" applyAlignment="1">
      <alignment horizontal="center" vertical="center" wrapText="1"/>
    </xf>
    <xf numFmtId="0" fontId="12" fillId="0" borderId="140" xfId="0" applyFont="1" applyBorder="1" applyAlignment="1">
      <alignment horizontal="center" vertical="center" wrapText="1"/>
    </xf>
    <xf numFmtId="0" fontId="12" fillId="0" borderId="140" xfId="0" applyFont="1" applyBorder="1" applyAlignment="1">
      <alignment horizontal="left"/>
    </xf>
    <xf numFmtId="9" fontId="2" fillId="0" borderId="0" xfId="1" applyFont="1" applyFill="1" applyBorder="1"/>
    <xf numFmtId="9" fontId="2" fillId="0" borderId="0" xfId="1" applyFont="1"/>
    <xf numFmtId="9" fontId="2" fillId="0" borderId="0" xfId="1" applyFont="1" applyFill="1" applyBorder="1" applyAlignment="1">
      <alignment vertical="top"/>
    </xf>
    <xf numFmtId="9" fontId="2" fillId="0" borderId="0" xfId="1" applyFont="1" applyAlignment="1">
      <alignment vertical="top"/>
    </xf>
    <xf numFmtId="180" fontId="2" fillId="0" borderId="1" xfId="0" applyNumberFormat="1" applyFont="1" applyFill="1" applyBorder="1" applyAlignment="1">
      <alignment horizontal="center"/>
    </xf>
    <xf numFmtId="9" fontId="2" fillId="0" borderId="126" xfId="1" applyFont="1" applyFill="1" applyBorder="1" applyAlignment="1">
      <alignment horizontal="center"/>
    </xf>
    <xf numFmtId="180" fontId="2" fillId="0" borderId="137" xfId="0" applyNumberFormat="1" applyFont="1" applyFill="1" applyBorder="1" applyAlignment="1">
      <alignment horizontal="center"/>
    </xf>
    <xf numFmtId="180" fontId="2" fillId="0" borderId="152" xfId="0" applyNumberFormat="1" applyFont="1" applyFill="1" applyBorder="1" applyAlignment="1">
      <alignment horizontal="center"/>
    </xf>
    <xf numFmtId="9" fontId="2" fillId="0" borderId="154" xfId="1" applyFont="1" applyFill="1" applyBorder="1" applyAlignment="1">
      <alignment horizontal="center"/>
    </xf>
    <xf numFmtId="0" fontId="2" fillId="0" borderId="1" xfId="0" applyFont="1" applyBorder="1"/>
    <xf numFmtId="0" fontId="2" fillId="0" borderId="126" xfId="0" applyFont="1" applyBorder="1"/>
    <xf numFmtId="0" fontId="2" fillId="0" borderId="90" xfId="0" applyFont="1" applyBorder="1"/>
    <xf numFmtId="0" fontId="2" fillId="0" borderId="137" xfId="0" applyFont="1" applyBorder="1"/>
    <xf numFmtId="0" fontId="2" fillId="0" borderId="93" xfId="0" applyFont="1" applyBorder="1"/>
    <xf numFmtId="0" fontId="12" fillId="0" borderId="17" xfId="0" applyFont="1" applyBorder="1"/>
    <xf numFmtId="0" fontId="2" fillId="0" borderId="152" xfId="0" applyFont="1" applyBorder="1"/>
    <xf numFmtId="0" fontId="2" fillId="0" borderId="154" xfId="0" applyFont="1" applyBorder="1"/>
    <xf numFmtId="0" fontId="2" fillId="0" borderId="155" xfId="0" applyFont="1" applyBorder="1"/>
    <xf numFmtId="0" fontId="23" fillId="0" borderId="20" xfId="0" applyFont="1" applyFill="1" applyBorder="1"/>
    <xf numFmtId="0" fontId="23" fillId="0" borderId="19" xfId="0" applyFont="1" applyFill="1" applyBorder="1"/>
    <xf numFmtId="0" fontId="23" fillId="0" borderId="17" xfId="0" applyFont="1" applyFill="1" applyBorder="1"/>
    <xf numFmtId="0" fontId="23" fillId="0" borderId="16" xfId="0" applyFont="1" applyFill="1" applyBorder="1"/>
    <xf numFmtId="0" fontId="12" fillId="0" borderId="8" xfId="0" applyFont="1" applyFill="1" applyBorder="1" applyAlignment="1"/>
    <xf numFmtId="0" fontId="12" fillId="0" borderId="4" xfId="0" applyFont="1" applyFill="1" applyBorder="1" applyAlignment="1"/>
    <xf numFmtId="0" fontId="12" fillId="0" borderId="43" xfId="0" applyFont="1" applyBorder="1" applyAlignment="1">
      <alignment horizontal="center" vertical="center"/>
    </xf>
    <xf numFmtId="0" fontId="2" fillId="0" borderId="18" xfId="0" applyFont="1" applyBorder="1"/>
    <xf numFmtId="0" fontId="2" fillId="0" borderId="128" xfId="0" applyFont="1" applyBorder="1"/>
    <xf numFmtId="0" fontId="2" fillId="0" borderId="127" xfId="0" applyFont="1" applyBorder="1"/>
    <xf numFmtId="0" fontId="12" fillId="0" borderId="140" xfId="0" applyFont="1" applyBorder="1" applyAlignment="1">
      <alignment horizontal="center" vertical="center"/>
    </xf>
    <xf numFmtId="0" fontId="12" fillId="0" borderId="138" xfId="0" applyFont="1" applyBorder="1" applyAlignment="1">
      <alignment horizontal="center" vertical="center"/>
    </xf>
    <xf numFmtId="0" fontId="12" fillId="0" borderId="151" xfId="0" applyFont="1" applyFill="1" applyBorder="1" applyAlignment="1"/>
    <xf numFmtId="0" fontId="2" fillId="0" borderId="150" xfId="0" applyFont="1" applyFill="1" applyBorder="1" applyAlignment="1"/>
    <xf numFmtId="0" fontId="2" fillId="0" borderId="108" xfId="0" applyFont="1" applyFill="1" applyBorder="1" applyAlignment="1"/>
    <xf numFmtId="0" fontId="2" fillId="0" borderId="135" xfId="0" applyFont="1" applyFill="1" applyBorder="1" applyAlignment="1"/>
  </cellXfs>
  <cellStyles count="52">
    <cellStyle name="Lien hypertexte" xfId="2" builtinId="8"/>
    <cellStyle name="Lien hypertexte 3" xfId="12"/>
    <cellStyle name="Milliers" xfId="5" builtinId="3"/>
    <cellStyle name="Milliers 2" xfId="6"/>
    <cellStyle name="Normal" xfId="0" builtinId="0"/>
    <cellStyle name="Normal 10 3" xfId="29"/>
    <cellStyle name="Normal 11" xfId="9"/>
    <cellStyle name="Normal 16 2" xfId="4"/>
    <cellStyle name="Normal 2" xfId="7"/>
    <cellStyle name="Normal 2 11" xfId="26"/>
    <cellStyle name="Normal 2 2" xfId="8"/>
    <cellStyle name="Normal 2 2 2" xfId="10"/>
    <cellStyle name="Normal 2 2 4" xfId="30"/>
    <cellStyle name="Normal 2 3" xfId="19"/>
    <cellStyle name="Normal 2 4" xfId="25"/>
    <cellStyle name="Normal 2 5" xfId="38"/>
    <cellStyle name="Normal 3" xfId="17"/>
    <cellStyle name="Normal 3 2" xfId="28"/>
    <cellStyle name="Normal 3 2 2" xfId="33"/>
    <cellStyle name="Normal 3 3" xfId="40"/>
    <cellStyle name="Normal 38" xfId="46"/>
    <cellStyle name="Normal 39" xfId="34"/>
    <cellStyle name="Normal 4" xfId="22"/>
    <cellStyle name="Normal 4 2" xfId="32"/>
    <cellStyle name="Normal 4 3" xfId="48"/>
    <cellStyle name="Normal 40" xfId="44"/>
    <cellStyle name="Normal 41" xfId="14"/>
    <cellStyle name="Normal 42" xfId="27"/>
    <cellStyle name="Normal 43" xfId="35"/>
    <cellStyle name="Normal 44" xfId="36"/>
    <cellStyle name="Normal 5" xfId="45"/>
    <cellStyle name="Normal 8" xfId="42"/>
    <cellStyle name="Normal_ALTAS INICIALES JUBILACION" xfId="13"/>
    <cellStyle name="Pourcentage" xfId="1" builtinId="5"/>
    <cellStyle name="Pourcentage 16" xfId="37"/>
    <cellStyle name="Pourcentage 17" xfId="3"/>
    <cellStyle name="Pourcentage 18" xfId="50"/>
    <cellStyle name="Pourcentage 2" xfId="11"/>
    <cellStyle name="Pourcentage 2 2" xfId="16"/>
    <cellStyle name="Pourcentage 2 2 2" xfId="49"/>
    <cellStyle name="Pourcentage 2 3" xfId="20"/>
    <cellStyle name="Pourcentage 2 4" xfId="39"/>
    <cellStyle name="Pourcentage 20" xfId="15"/>
    <cellStyle name="Pourcentage 3" xfId="18"/>
    <cellStyle name="Pourcentage 3 2" xfId="41"/>
    <cellStyle name="Pourcentage 3 3" xfId="47"/>
    <cellStyle name="Pourcentage 4" xfId="21"/>
    <cellStyle name="Pourcentage 4 2" xfId="31"/>
    <cellStyle name="Pourcentage 4 3" xfId="43"/>
    <cellStyle name="Pourcentage 4 4" xfId="51"/>
    <cellStyle name="Pourcentage 5" xfId="23"/>
    <cellStyle name="Pourcentage 6" xfId="2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6.xml"/><Relationship Id="rId159" Type="http://schemas.openxmlformats.org/officeDocument/2006/relationships/externalLink" Target="externalLinks/externalLink57.xml"/><Relationship Id="rId107" Type="http://schemas.openxmlformats.org/officeDocument/2006/relationships/externalLink" Target="externalLinks/externalLink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6.xml"/><Relationship Id="rId149" Type="http://schemas.openxmlformats.org/officeDocument/2006/relationships/externalLink" Target="externalLinks/externalLink47.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8.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16.xml"/><Relationship Id="rId139" Type="http://schemas.openxmlformats.org/officeDocument/2006/relationships/externalLink" Target="externalLinks/externalLink37.xml"/><Relationship Id="rId85" Type="http://schemas.openxmlformats.org/officeDocument/2006/relationships/worksheet" Target="worksheets/sheet85.xml"/><Relationship Id="rId150" Type="http://schemas.openxmlformats.org/officeDocument/2006/relationships/externalLink" Target="externalLinks/externalLink4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xml"/><Relationship Id="rId108" Type="http://schemas.openxmlformats.org/officeDocument/2006/relationships/externalLink" Target="externalLinks/externalLink6.xml"/><Relationship Id="rId124" Type="http://schemas.openxmlformats.org/officeDocument/2006/relationships/externalLink" Target="externalLinks/externalLink22.xml"/><Relationship Id="rId129" Type="http://schemas.openxmlformats.org/officeDocument/2006/relationships/externalLink" Target="externalLinks/externalLink27.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38.xml"/><Relationship Id="rId145" Type="http://schemas.openxmlformats.org/officeDocument/2006/relationships/externalLink" Target="externalLinks/externalLink43.xml"/><Relationship Id="rId161" Type="http://schemas.openxmlformats.org/officeDocument/2006/relationships/externalLink" Target="externalLinks/externalLink59.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2.xml"/><Relationship Id="rId119" Type="http://schemas.openxmlformats.org/officeDocument/2006/relationships/externalLink" Target="externalLinks/externalLink17.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8.xml"/><Relationship Id="rId135" Type="http://schemas.openxmlformats.org/officeDocument/2006/relationships/externalLink" Target="externalLinks/externalLink33.xml"/><Relationship Id="rId151" Type="http://schemas.openxmlformats.org/officeDocument/2006/relationships/externalLink" Target="externalLinks/externalLink49.xml"/><Relationship Id="rId156" Type="http://schemas.openxmlformats.org/officeDocument/2006/relationships/externalLink" Target="externalLinks/externalLink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2.xml"/><Relationship Id="rId120" Type="http://schemas.openxmlformats.org/officeDocument/2006/relationships/externalLink" Target="externalLinks/externalLink18.xml"/><Relationship Id="rId125" Type="http://schemas.openxmlformats.org/officeDocument/2006/relationships/externalLink" Target="externalLinks/externalLink23.xml"/><Relationship Id="rId141" Type="http://schemas.openxmlformats.org/officeDocument/2006/relationships/externalLink" Target="externalLinks/externalLink39.xml"/><Relationship Id="rId146" Type="http://schemas.openxmlformats.org/officeDocument/2006/relationships/externalLink" Target="externalLinks/externalLink44.xml"/><Relationship Id="rId16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6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8.xml"/><Relationship Id="rId115" Type="http://schemas.openxmlformats.org/officeDocument/2006/relationships/externalLink" Target="externalLinks/externalLink13.xml"/><Relationship Id="rId131" Type="http://schemas.openxmlformats.org/officeDocument/2006/relationships/externalLink" Target="externalLinks/externalLink29.xml"/><Relationship Id="rId136" Type="http://schemas.openxmlformats.org/officeDocument/2006/relationships/externalLink" Target="externalLinks/externalLink34.xml"/><Relationship Id="rId157" Type="http://schemas.openxmlformats.org/officeDocument/2006/relationships/externalLink" Target="externalLinks/externalLink55.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3.xml"/><Relationship Id="rId126" Type="http://schemas.openxmlformats.org/officeDocument/2006/relationships/externalLink" Target="externalLinks/externalLink24.xml"/><Relationship Id="rId147"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9.xml"/><Relationship Id="rId142" Type="http://schemas.openxmlformats.org/officeDocument/2006/relationships/externalLink" Target="externalLinks/externalLink40.xml"/><Relationship Id="rId163" Type="http://schemas.openxmlformats.org/officeDocument/2006/relationships/externalLink" Target="externalLinks/externalLink6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4.xml"/><Relationship Id="rId137" Type="http://schemas.openxmlformats.org/officeDocument/2006/relationships/externalLink" Target="externalLinks/externalLink35.xml"/><Relationship Id="rId158" Type="http://schemas.openxmlformats.org/officeDocument/2006/relationships/externalLink" Target="externalLinks/externalLink5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9.xml"/><Relationship Id="rId132" Type="http://schemas.openxmlformats.org/officeDocument/2006/relationships/externalLink" Target="externalLinks/externalLink30.xml"/><Relationship Id="rId153" Type="http://schemas.openxmlformats.org/officeDocument/2006/relationships/externalLink" Target="externalLinks/externalLink5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xml"/><Relationship Id="rId12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20.xml"/><Relationship Id="rId143" Type="http://schemas.openxmlformats.org/officeDocument/2006/relationships/externalLink" Target="externalLinks/externalLink41.xml"/><Relationship Id="rId148" Type="http://schemas.openxmlformats.org/officeDocument/2006/relationships/externalLink" Target="externalLinks/externalLink46.xml"/><Relationship Id="rId16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0.xml"/><Relationship Id="rId133" Type="http://schemas.openxmlformats.org/officeDocument/2006/relationships/externalLink" Target="externalLinks/externalLink31.xml"/><Relationship Id="rId154" Type="http://schemas.openxmlformats.org/officeDocument/2006/relationships/externalLink" Target="externalLinks/externalLink5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1.xml"/><Relationship Id="rId144" Type="http://schemas.openxmlformats.org/officeDocument/2006/relationships/externalLink" Target="externalLinks/externalLink42.xml"/><Relationship Id="rId90" Type="http://schemas.openxmlformats.org/officeDocument/2006/relationships/worksheet" Target="worksheets/sheet90.xml"/><Relationship Id="rId165"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1.xml"/><Relationship Id="rId134" Type="http://schemas.openxmlformats.org/officeDocument/2006/relationships/externalLink" Target="externalLinks/externalLink32.xml"/><Relationship Id="rId80" Type="http://schemas.openxmlformats.org/officeDocument/2006/relationships/worksheet" Target="worksheets/sheet80.xml"/><Relationship Id="rId155" Type="http://schemas.openxmlformats.org/officeDocument/2006/relationships/externalLink" Target="externalLinks/externalLink5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0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0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0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0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57.xml"/><Relationship Id="rId1" Type="http://schemas.microsoft.com/office/2011/relationships/chartStyle" Target="style57.xml"/></Relationships>
</file>

<file path=xl/charts/_rels/chart10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0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60.xml"/><Relationship Id="rId1" Type="http://schemas.microsoft.com/office/2011/relationships/chartStyle" Target="style60.xml"/></Relationships>
</file>

<file path=xl/charts/_rels/chart10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62.xml"/><Relationship Id="rId1" Type="http://schemas.microsoft.com/office/2011/relationships/chartStyle" Target="style62.xml"/></Relationships>
</file>

<file path=xl/charts/_rels/chart11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1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65.xml"/><Relationship Id="rId1" Type="http://schemas.microsoft.com/office/2011/relationships/chartStyle" Target="style65.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66.xml"/><Relationship Id="rId1" Type="http://schemas.microsoft.com/office/2011/relationships/chartStyle" Target="style66.xml"/></Relationships>
</file>

<file path=xl/charts/_rels/chart11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4.xml"/><Relationship Id="rId1" Type="http://schemas.microsoft.com/office/2011/relationships/chartStyle" Target="style34.xml"/></Relationships>
</file>

<file path=xl/charts/_rels/chart7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9.xml"/><Relationship Id="rId1" Type="http://schemas.microsoft.com/office/2011/relationships/chartStyle" Target="style39.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41.xml"/><Relationship Id="rId1" Type="http://schemas.microsoft.com/office/2011/relationships/chartStyle" Target="style41.xml"/></Relationships>
</file>

<file path=xl/charts/_rels/chart8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43.xml"/><Relationship Id="rId1" Type="http://schemas.microsoft.com/office/2011/relationships/chartStyle" Target="style43.xml"/></Relationships>
</file>

<file path=xl/charts/_rels/chart8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9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93.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4.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5.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6.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13269805062692E-2"/>
          <c:y val="2.6474127557160047E-2"/>
          <c:w val="0.90091504545328582"/>
          <c:h val="0.84436264250744897"/>
        </c:manualLayout>
      </c:layout>
      <c:bubbleChart>
        <c:varyColors val="0"/>
        <c:ser>
          <c:idx val="0"/>
          <c:order val="0"/>
          <c:tx>
            <c:strRef>
              <c:f>'Fig 1.1'!$F$4</c:f>
              <c:strCache>
                <c:ptCount val="1"/>
                <c:pt idx="0">
                  <c:v>Part des dépenses privées</c:v>
                </c:pt>
              </c:strCache>
            </c:strRef>
          </c:tx>
          <c:spPr>
            <a:solidFill>
              <a:schemeClr val="accent1"/>
            </a:solidFill>
            <a:ln w="19050">
              <a:noFill/>
            </a:ln>
            <a:effectLst/>
          </c:spPr>
          <c:invertIfNegative val="0"/>
          <c:dPt>
            <c:idx val="0"/>
            <c:invertIfNegative val="0"/>
            <c:bubble3D val="1"/>
            <c:spPr>
              <a:solidFill>
                <a:schemeClr val="accent2"/>
              </a:solidFill>
              <a:ln w="19050">
                <a:noFill/>
              </a:ln>
              <a:effectLst/>
            </c:spPr>
            <c:extLst>
              <c:ext xmlns:c16="http://schemas.microsoft.com/office/drawing/2014/chart" uri="{C3380CC4-5D6E-409C-BE32-E72D297353CC}">
                <c16:uniqueId val="{00000001-E0A2-41D9-AE47-B60A87179180}"/>
              </c:ext>
            </c:extLst>
          </c:dPt>
          <c:dPt>
            <c:idx val="1"/>
            <c:invertIfNegative val="0"/>
            <c:bubble3D val="1"/>
            <c:spPr>
              <a:solidFill>
                <a:schemeClr val="accent2"/>
              </a:solidFill>
              <a:ln w="19050">
                <a:noFill/>
              </a:ln>
              <a:effectLst/>
            </c:spPr>
            <c:extLst>
              <c:ext xmlns:c16="http://schemas.microsoft.com/office/drawing/2014/chart" uri="{C3380CC4-5D6E-409C-BE32-E72D297353CC}">
                <c16:uniqueId val="{00000003-E0A2-41D9-AE47-B60A87179180}"/>
              </c:ext>
            </c:extLst>
          </c:dPt>
          <c:dPt>
            <c:idx val="2"/>
            <c:invertIfNegative val="0"/>
            <c:bubble3D val="1"/>
            <c:spPr>
              <a:solidFill>
                <a:schemeClr val="accent2"/>
              </a:solidFill>
              <a:ln w="19050">
                <a:noFill/>
              </a:ln>
              <a:effectLst/>
            </c:spPr>
            <c:extLst>
              <c:ext xmlns:c16="http://schemas.microsoft.com/office/drawing/2014/chart" uri="{C3380CC4-5D6E-409C-BE32-E72D297353CC}">
                <c16:uniqueId val="{00000005-E0A2-41D9-AE47-B60A87179180}"/>
              </c:ext>
            </c:extLst>
          </c:dPt>
          <c:dPt>
            <c:idx val="3"/>
            <c:invertIfNegative val="0"/>
            <c:bubble3D val="1"/>
            <c:spPr>
              <a:solidFill>
                <a:schemeClr val="accent6">
                  <a:lumMod val="75000"/>
                </a:schemeClr>
              </a:solidFill>
              <a:ln w="19050">
                <a:noFill/>
              </a:ln>
              <a:effectLst/>
            </c:spPr>
            <c:extLst>
              <c:ext xmlns:c16="http://schemas.microsoft.com/office/drawing/2014/chart" uri="{C3380CC4-5D6E-409C-BE32-E72D297353CC}">
                <c16:uniqueId val="{00000007-E0A2-41D9-AE47-B60A87179180}"/>
              </c:ext>
            </c:extLst>
          </c:dPt>
          <c:dPt>
            <c:idx val="7"/>
            <c:invertIfNegative val="0"/>
            <c:bubble3D val="1"/>
            <c:spPr>
              <a:solidFill>
                <a:schemeClr val="accent6">
                  <a:lumMod val="75000"/>
                </a:schemeClr>
              </a:solidFill>
              <a:ln w="19050">
                <a:noFill/>
              </a:ln>
              <a:effectLst/>
            </c:spPr>
            <c:extLst>
              <c:ext xmlns:c16="http://schemas.microsoft.com/office/drawing/2014/chart" uri="{C3380CC4-5D6E-409C-BE32-E72D297353CC}">
                <c16:uniqueId val="{00000009-E0A2-41D9-AE47-B60A87179180}"/>
              </c:ext>
            </c:extLst>
          </c:dPt>
          <c:dPt>
            <c:idx val="10"/>
            <c:invertIfNegative val="0"/>
            <c:bubble3D val="1"/>
            <c:spPr>
              <a:solidFill>
                <a:schemeClr val="accent6">
                  <a:lumMod val="75000"/>
                </a:schemeClr>
              </a:solidFill>
              <a:ln w="19050">
                <a:noFill/>
              </a:ln>
              <a:effectLst/>
            </c:spPr>
            <c:extLst>
              <c:ext xmlns:c16="http://schemas.microsoft.com/office/drawing/2014/chart" uri="{C3380CC4-5D6E-409C-BE32-E72D297353CC}">
                <c16:uniqueId val="{0000000B-E0A2-41D9-AE47-B60A87179180}"/>
              </c:ext>
            </c:extLst>
          </c:dPt>
          <c:dLbls>
            <c:dLbl>
              <c:idx val="0"/>
              <c:layout/>
              <c:tx>
                <c:rich>
                  <a:bodyPr/>
                  <a:lstStyle/>
                  <a:p>
                    <a:fld id="{CC9FE40A-E40C-406C-8D5F-444D4C8858D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1-E0A2-41D9-AE47-B60A87179180}"/>
                </c:ext>
              </c:extLst>
            </c:dLbl>
            <c:dLbl>
              <c:idx val="1"/>
              <c:layout/>
              <c:tx>
                <c:rich>
                  <a:bodyPr/>
                  <a:lstStyle/>
                  <a:p>
                    <a:fld id="{05322094-22F5-48B1-A9BA-D9CB78CEC6F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E0A2-41D9-AE47-B60A87179180}"/>
                </c:ext>
              </c:extLst>
            </c:dLbl>
            <c:dLbl>
              <c:idx val="2"/>
              <c:layout/>
              <c:tx>
                <c:rich>
                  <a:bodyPr/>
                  <a:lstStyle/>
                  <a:p>
                    <a:fld id="{76B55F84-7FED-447B-BE20-4E70CF42A7F0}"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E0A2-41D9-AE47-B60A87179180}"/>
                </c:ext>
              </c:extLst>
            </c:dLbl>
            <c:dLbl>
              <c:idx val="3"/>
              <c:layout/>
              <c:tx>
                <c:rich>
                  <a:bodyPr/>
                  <a:lstStyle/>
                  <a:p>
                    <a:fld id="{2796C709-1855-4C8B-B5F9-29E22A05934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E0A2-41D9-AE47-B60A87179180}"/>
                </c:ext>
              </c:extLst>
            </c:dLbl>
            <c:dLbl>
              <c:idx val="4"/>
              <c:layout/>
              <c:tx>
                <c:rich>
                  <a:bodyPr/>
                  <a:lstStyle/>
                  <a:p>
                    <a:fld id="{CAF0D488-C33E-4CBB-930E-6F03668D033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0A2-41D9-AE47-B60A87179180}"/>
                </c:ext>
              </c:extLst>
            </c:dLbl>
            <c:dLbl>
              <c:idx val="5"/>
              <c:layout/>
              <c:tx>
                <c:rich>
                  <a:bodyPr/>
                  <a:lstStyle/>
                  <a:p>
                    <a:fld id="{2CEE0DD6-6F7C-430E-B2F0-EC1331DEBA8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E0A2-41D9-AE47-B60A87179180}"/>
                </c:ext>
              </c:extLst>
            </c:dLbl>
            <c:dLbl>
              <c:idx val="6"/>
              <c:layout/>
              <c:tx>
                <c:rich>
                  <a:bodyPr/>
                  <a:lstStyle/>
                  <a:p>
                    <a:fld id="{42428462-0922-4D98-AA3C-2B447E130815}"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0A2-41D9-AE47-B60A87179180}"/>
                </c:ext>
              </c:extLst>
            </c:dLbl>
            <c:dLbl>
              <c:idx val="7"/>
              <c:layout/>
              <c:tx>
                <c:rich>
                  <a:bodyPr/>
                  <a:lstStyle/>
                  <a:p>
                    <a:fld id="{2E385075-EFF6-4D8F-89CC-4DF770B00FA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0A2-41D9-AE47-B60A87179180}"/>
                </c:ext>
              </c:extLst>
            </c:dLbl>
            <c:dLbl>
              <c:idx val="8"/>
              <c:layout/>
              <c:tx>
                <c:rich>
                  <a:bodyPr/>
                  <a:lstStyle/>
                  <a:p>
                    <a:fld id="{D74AAC87-F0CB-4CB0-A7D2-CB7795892DA4}"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E0A2-41D9-AE47-B60A87179180}"/>
                </c:ext>
              </c:extLst>
            </c:dLbl>
            <c:dLbl>
              <c:idx val="9"/>
              <c:layout/>
              <c:tx>
                <c:rich>
                  <a:bodyPr/>
                  <a:lstStyle/>
                  <a:p>
                    <a:fld id="{E85EC7D8-0AFE-4016-A7D0-8A866B24D78B}"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E0A2-41D9-AE47-B60A87179180}"/>
                </c:ext>
              </c:extLst>
            </c:dLbl>
            <c:dLbl>
              <c:idx val="10"/>
              <c:layout/>
              <c:tx>
                <c:rich>
                  <a:bodyPr/>
                  <a:lstStyle/>
                  <a:p>
                    <a:fld id="{32C30104-9719-4E41-8823-2A5921D77D7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E0A2-41D9-AE47-B60A871791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xVal>
            <c:numRef>
              <c:f>'Fig 1.1'!$P$5:$P$15</c:f>
              <c:numCache>
                <c:formatCode>General</c:formatCode>
                <c:ptCount val="11"/>
                <c:pt idx="0">
                  <c:v>0.22499999999999998</c:v>
                </c:pt>
                <c:pt idx="1">
                  <c:v>0.22499999999999998</c:v>
                </c:pt>
                <c:pt idx="2">
                  <c:v>0.47499999999999998</c:v>
                </c:pt>
                <c:pt idx="3">
                  <c:v>0.72499999999999998</c:v>
                </c:pt>
                <c:pt idx="4">
                  <c:v>0.97499999999999998</c:v>
                </c:pt>
                <c:pt idx="5">
                  <c:v>0.97499999999999998</c:v>
                </c:pt>
                <c:pt idx="6">
                  <c:v>0.97499999999999998</c:v>
                </c:pt>
                <c:pt idx="7">
                  <c:v>0.97499999999999998</c:v>
                </c:pt>
                <c:pt idx="8">
                  <c:v>1.2250000000000001</c:v>
                </c:pt>
                <c:pt idx="9">
                  <c:v>1.4750000000000001</c:v>
                </c:pt>
                <c:pt idx="10">
                  <c:v>1.4750000000000001</c:v>
                </c:pt>
              </c:numCache>
            </c:numRef>
          </c:xVal>
          <c:yVal>
            <c:numRef>
              <c:f>'Fig 1.1'!$F$5:$F$15</c:f>
              <c:numCache>
                <c:formatCode>0.0%</c:formatCode>
                <c:ptCount val="11"/>
                <c:pt idx="0">
                  <c:v>0.47038398692810457</c:v>
                </c:pt>
                <c:pt idx="1">
                  <c:v>0.53243847874720351</c:v>
                </c:pt>
                <c:pt idx="2">
                  <c:v>0.48081534772182261</c:v>
                </c:pt>
                <c:pt idx="3">
                  <c:v>0.21301824909595488</c:v>
                </c:pt>
                <c:pt idx="4">
                  <c:v>2.9550511793502446E-2</c:v>
                </c:pt>
                <c:pt idx="5">
                  <c:v>6.9160583941605833E-2</c:v>
                </c:pt>
                <c:pt idx="6">
                  <c:v>9.1930188353205461E-2</c:v>
                </c:pt>
                <c:pt idx="7">
                  <c:v>0.42821362204088231</c:v>
                </c:pt>
                <c:pt idx="8">
                  <c:v>1.8491869333717083E-2</c:v>
                </c:pt>
                <c:pt idx="9">
                  <c:v>6.6045622835303963E-2</c:v>
                </c:pt>
                <c:pt idx="10">
                  <c:v>0.30056453182791515</c:v>
                </c:pt>
              </c:numCache>
            </c:numRef>
          </c:yVal>
          <c:bubbleSize>
            <c:numRef>
              <c:f>'Fig 1.1'!$E$5:$E$15</c:f>
              <c:numCache>
                <c:formatCode>0.0%</c:formatCode>
                <c:ptCount val="11"/>
                <c:pt idx="0">
                  <c:v>5.1859999999999996E-2</c:v>
                </c:pt>
                <c:pt idx="1">
                  <c:v>4.8070000000000002E-2</c:v>
                </c:pt>
                <c:pt idx="2">
                  <c:v>5.6289999999999993E-2</c:v>
                </c:pt>
                <c:pt idx="3">
                  <c:v>9.358000000000001E-2</c:v>
                </c:pt>
                <c:pt idx="4">
                  <c:v>0.10903</c:v>
                </c:pt>
                <c:pt idx="5">
                  <c:v>0.10202</c:v>
                </c:pt>
                <c:pt idx="6">
                  <c:v>0.1051</c:v>
                </c:pt>
                <c:pt idx="7">
                  <c:v>7.077E-2</c:v>
                </c:pt>
                <c:pt idx="8">
                  <c:v>0.13641</c:v>
                </c:pt>
                <c:pt idx="9">
                  <c:v>0.15640000000000001</c:v>
                </c:pt>
                <c:pt idx="10">
                  <c:v>7.1859999999999993E-2</c:v>
                </c:pt>
              </c:numCache>
            </c:numRef>
          </c:bubbleSize>
          <c:bubble3D val="1"/>
          <c:extLst>
            <c:ext xmlns:c15="http://schemas.microsoft.com/office/drawing/2012/chart" uri="{02D57815-91ED-43cb-92C2-25804820EDAC}">
              <c15:datalabelsRange>
                <c15:f>'Fig 1.1'!$C$5:$C$15</c15:f>
                <c15:dlblRangeCache>
                  <c:ptCount val="11"/>
                  <c:pt idx="0">
                    <c:v>NL</c:v>
                  </c:pt>
                  <c:pt idx="1">
                    <c:v>CA</c:v>
                  </c:pt>
                  <c:pt idx="2">
                    <c:v>UK</c:v>
                  </c:pt>
                  <c:pt idx="3">
                    <c:v>JP</c:v>
                  </c:pt>
                  <c:pt idx="4">
                    <c:v>ES</c:v>
                  </c:pt>
                  <c:pt idx="5">
                    <c:v>DE</c:v>
                  </c:pt>
                  <c:pt idx="6">
                    <c:v>BE</c:v>
                  </c:pt>
                  <c:pt idx="7">
                    <c:v>US</c:v>
                  </c:pt>
                  <c:pt idx="8">
                    <c:v>FR</c:v>
                  </c:pt>
                  <c:pt idx="9">
                    <c:v>IT</c:v>
                  </c:pt>
                  <c:pt idx="10">
                    <c:v>SE</c:v>
                  </c:pt>
                </c15:dlblRangeCache>
              </c15:datalabelsRange>
            </c:ext>
            <c:ext xmlns:c16="http://schemas.microsoft.com/office/drawing/2014/chart" uri="{C3380CC4-5D6E-409C-BE32-E72D297353CC}">
              <c16:uniqueId val="{00000011-E0A2-41D9-AE47-B60A87179180}"/>
            </c:ext>
          </c:extLst>
        </c:ser>
        <c:dLbls>
          <c:showLegendKey val="0"/>
          <c:showVal val="0"/>
          <c:showCatName val="0"/>
          <c:showSerName val="0"/>
          <c:showPercent val="0"/>
          <c:showBubbleSize val="0"/>
        </c:dLbls>
        <c:bubbleScale val="25"/>
        <c:showNegBubbles val="0"/>
        <c:sizeRepresents val="w"/>
        <c:axId val="1290218383"/>
        <c:axId val="1290220879"/>
      </c:bubbleChart>
      <c:valAx>
        <c:axId val="1290218383"/>
        <c:scaling>
          <c:orientation val="minMax"/>
          <c:min val="0.1"/>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noFill/>
                <a:latin typeface="+mn-lt"/>
                <a:ea typeface="+mn-ea"/>
                <a:cs typeface="+mn-cs"/>
              </a:defRPr>
            </a:pPr>
            <a:endParaRPr lang="fr-FR"/>
          </a:p>
        </c:txPr>
        <c:crossAx val="1290220879"/>
        <c:crosses val="autoZero"/>
        <c:crossBetween val="midCat"/>
        <c:majorUnit val="0.25"/>
      </c:valAx>
      <c:valAx>
        <c:axId val="1290220879"/>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Poids des</a:t>
                </a:r>
                <a:r>
                  <a:rPr lang="fr-FR" baseline="0"/>
                  <a:t> dépenses privées de retraite dans les dépenses totales</a:t>
                </a:r>
                <a:endParaRPr lang="fr-F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90218383"/>
        <c:crosses val="autoZero"/>
        <c:crossBetween val="midCat"/>
      </c:valAx>
      <c:spPr>
        <a:noFill/>
        <a:ln>
          <a:solidFill>
            <a:schemeClr val="bg2">
              <a:lumMod val="75000"/>
            </a:schemeClr>
          </a:solid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85034904663375E-2"/>
          <c:y val="4.7464940668824167E-2"/>
          <c:w val="0.87848969729445447"/>
          <c:h val="0.67625648735655619"/>
        </c:manualLayout>
      </c:layout>
      <c:barChart>
        <c:barDir val="col"/>
        <c:grouping val="clustered"/>
        <c:varyColors val="0"/>
        <c:ser>
          <c:idx val="0"/>
          <c:order val="0"/>
          <c:tx>
            <c:strRef>
              <c:f>'Fig 5.2'!$B$5</c:f>
              <c:strCache>
                <c:ptCount val="1"/>
                <c:pt idx="0">
                  <c:v>1980</c:v>
                </c:pt>
              </c:strCache>
            </c:strRef>
          </c:tx>
          <c:spPr>
            <a:solidFill>
              <a:schemeClr val="accent1"/>
            </a:solidFill>
            <a:ln>
              <a:noFill/>
            </a:ln>
            <a:effectLst/>
          </c:spPr>
          <c:invertIfNegative val="0"/>
          <c:cat>
            <c:strRef>
              <c:f>'Fig 5.2'!$C$4:$Q$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1">
                  <c:v>Moy ens des pays</c:v>
                </c:pt>
                <c:pt idx="12">
                  <c:v>Moy pays européens</c:v>
                </c:pt>
              </c:strCache>
            </c:strRef>
          </c:cat>
          <c:val>
            <c:numRef>
              <c:f>'Fig 5.2'!$C$5:$Q$5</c:f>
              <c:numCache>
                <c:formatCode>0.0%</c:formatCode>
                <c:ptCount val="13"/>
                <c:pt idx="0">
                  <c:v>3.1059999999999997E-2</c:v>
                </c:pt>
                <c:pt idx="1">
                  <c:v>5.9139999999999998E-2</c:v>
                </c:pt>
                <c:pt idx="2">
                  <c:v>5.253E-2</c:v>
                </c:pt>
                <c:pt idx="3">
                  <c:v>5.9669999999999994E-2</c:v>
                </c:pt>
                <c:pt idx="4">
                  <c:v>6.59E-2</c:v>
                </c:pt>
                <c:pt idx="5">
                  <c:v>3.73E-2</c:v>
                </c:pt>
                <c:pt idx="6">
                  <c:v>0.10385</c:v>
                </c:pt>
                <c:pt idx="7">
                  <c:v>8.7910000000000002E-2</c:v>
                </c:pt>
                <c:pt idx="8">
                  <c:v>6.0410000000000005E-2</c:v>
                </c:pt>
                <c:pt idx="9">
                  <c:v>9.2499999999999999E-2</c:v>
                </c:pt>
                <c:pt idx="10">
                  <c:v>8.5359999999999991E-2</c:v>
                </c:pt>
                <c:pt idx="11">
                  <c:v>6.6875454545454543E-2</c:v>
                </c:pt>
                <c:pt idx="12">
                  <c:v>7.594999999999999E-2</c:v>
                </c:pt>
              </c:numCache>
            </c:numRef>
          </c:val>
          <c:extLst>
            <c:ext xmlns:c16="http://schemas.microsoft.com/office/drawing/2014/chart" uri="{C3380CC4-5D6E-409C-BE32-E72D297353CC}">
              <c16:uniqueId val="{00000000-33C8-44F9-9B92-6EE4DE06BC12}"/>
            </c:ext>
          </c:extLst>
        </c:ser>
        <c:ser>
          <c:idx val="1"/>
          <c:order val="1"/>
          <c:tx>
            <c:strRef>
              <c:f>'Fig 5.2'!$B$6</c:f>
              <c:strCache>
                <c:ptCount val="1"/>
                <c:pt idx="0">
                  <c:v>1995</c:v>
                </c:pt>
              </c:strCache>
            </c:strRef>
          </c:tx>
          <c:spPr>
            <a:solidFill>
              <a:schemeClr val="accent2"/>
            </a:solidFill>
            <a:ln>
              <a:noFill/>
            </a:ln>
            <a:effectLst/>
          </c:spPr>
          <c:invertIfNegative val="0"/>
          <c:cat>
            <c:strRef>
              <c:f>'Fig 5.2'!$C$4:$Q$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1">
                  <c:v>Moy ens des pays</c:v>
                </c:pt>
                <c:pt idx="12">
                  <c:v>Moy pays européens</c:v>
                </c:pt>
              </c:strCache>
            </c:strRef>
          </c:cat>
          <c:val>
            <c:numRef>
              <c:f>'Fig 5.2'!$C$6:$Q$6</c:f>
              <c:numCache>
                <c:formatCode>0.0%</c:formatCode>
                <c:ptCount val="13"/>
                <c:pt idx="0">
                  <c:v>4.6109999999999998E-2</c:v>
                </c:pt>
                <c:pt idx="1">
                  <c:v>5.3470000000000004E-2</c:v>
                </c:pt>
                <c:pt idx="2">
                  <c:v>4.6239999999999996E-2</c:v>
                </c:pt>
                <c:pt idx="3">
                  <c:v>6.0430000000000005E-2</c:v>
                </c:pt>
                <c:pt idx="4">
                  <c:v>7.7560000000000004E-2</c:v>
                </c:pt>
                <c:pt idx="5">
                  <c:v>5.8730000000000004E-2</c:v>
                </c:pt>
                <c:pt idx="6">
                  <c:v>0.10336000000000001</c:v>
                </c:pt>
                <c:pt idx="7">
                  <c:v>9.2219999999999996E-2</c:v>
                </c:pt>
                <c:pt idx="8">
                  <c:v>8.7469999999999992E-2</c:v>
                </c:pt>
                <c:pt idx="9">
                  <c:v>0.11801</c:v>
                </c:pt>
                <c:pt idx="10">
                  <c:v>0.1305</c:v>
                </c:pt>
                <c:pt idx="11">
                  <c:v>7.9463636363636375E-2</c:v>
                </c:pt>
                <c:pt idx="12">
                  <c:v>8.8603749999999995E-2</c:v>
                </c:pt>
              </c:numCache>
            </c:numRef>
          </c:val>
          <c:extLst>
            <c:ext xmlns:c16="http://schemas.microsoft.com/office/drawing/2014/chart" uri="{C3380CC4-5D6E-409C-BE32-E72D297353CC}">
              <c16:uniqueId val="{00000001-33C8-44F9-9B92-6EE4DE06BC12}"/>
            </c:ext>
          </c:extLst>
        </c:ser>
        <c:ser>
          <c:idx val="2"/>
          <c:order val="2"/>
          <c:tx>
            <c:strRef>
              <c:f>'Fig 5.2'!$B$7</c:f>
              <c:strCache>
                <c:ptCount val="1"/>
                <c:pt idx="0">
                  <c:v>2017</c:v>
                </c:pt>
              </c:strCache>
            </c:strRef>
          </c:tx>
          <c:spPr>
            <a:solidFill>
              <a:schemeClr val="accent4"/>
            </a:solidFill>
            <a:ln>
              <a:noFill/>
            </a:ln>
            <a:effectLst/>
          </c:spPr>
          <c:invertIfNegative val="0"/>
          <c:cat>
            <c:strRef>
              <c:f>'Fig 5.2'!$C$4:$Q$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1">
                  <c:v>Moy ens des pays</c:v>
                </c:pt>
                <c:pt idx="12">
                  <c:v>Moy pays européens</c:v>
                </c:pt>
              </c:strCache>
            </c:strRef>
          </c:cat>
          <c:val>
            <c:numRef>
              <c:f>'Fig 5.2'!$C$7:$Q$7</c:f>
              <c:numCache>
                <c:formatCode>0.0%</c:formatCode>
                <c:ptCount val="13"/>
                <c:pt idx="0">
                  <c:v>4.8070000000000002E-2</c:v>
                </c:pt>
                <c:pt idx="1">
                  <c:v>5.1859999999999996E-2</c:v>
                </c:pt>
                <c:pt idx="2">
                  <c:v>5.6289999999999993E-2</c:v>
                </c:pt>
                <c:pt idx="3">
                  <c:v>7.077E-2</c:v>
                </c:pt>
                <c:pt idx="4">
                  <c:v>7.1859999999999993E-2</c:v>
                </c:pt>
                <c:pt idx="5">
                  <c:v>9.358000000000001E-2</c:v>
                </c:pt>
                <c:pt idx="6">
                  <c:v>0.10202</c:v>
                </c:pt>
                <c:pt idx="7">
                  <c:v>0.1051</c:v>
                </c:pt>
                <c:pt idx="8">
                  <c:v>0.10903</c:v>
                </c:pt>
                <c:pt idx="9">
                  <c:v>0.13641</c:v>
                </c:pt>
                <c:pt idx="10">
                  <c:v>0.15640000000000001</c:v>
                </c:pt>
                <c:pt idx="11">
                  <c:v>9.1035454545454544E-2</c:v>
                </c:pt>
                <c:pt idx="12">
                  <c:v>9.8621250000000008E-2</c:v>
                </c:pt>
              </c:numCache>
            </c:numRef>
          </c:val>
          <c:extLst>
            <c:ext xmlns:c16="http://schemas.microsoft.com/office/drawing/2014/chart" uri="{C3380CC4-5D6E-409C-BE32-E72D297353CC}">
              <c16:uniqueId val="{00000002-33C8-44F9-9B92-6EE4DE06BC12}"/>
            </c:ext>
          </c:extLst>
        </c:ser>
        <c:ser>
          <c:idx val="3"/>
          <c:order val="3"/>
          <c:tx>
            <c:strRef>
              <c:f>'Fig 5.2'!$B$8</c:f>
              <c:strCache>
                <c:ptCount val="1"/>
                <c:pt idx="0">
                  <c:v>2070</c:v>
                </c:pt>
              </c:strCache>
            </c:strRef>
          </c:tx>
          <c:spPr>
            <a:pattFill prst="pct40">
              <a:fgClr>
                <a:schemeClr val="tx2"/>
              </a:fgClr>
              <a:bgClr>
                <a:schemeClr val="bg1"/>
              </a:bgClr>
            </a:pattFill>
            <a:ln>
              <a:noFill/>
            </a:ln>
            <a:effectLst/>
          </c:spPr>
          <c:invertIfNegative val="0"/>
          <c:cat>
            <c:strRef>
              <c:f>'Fig 5.2'!$C$4:$Q$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1">
                  <c:v>Moy ens des pays</c:v>
                </c:pt>
                <c:pt idx="12">
                  <c:v>Moy pays européens</c:v>
                </c:pt>
              </c:strCache>
            </c:strRef>
          </c:cat>
          <c:val>
            <c:numRef>
              <c:f>'Fig 5.2'!$C$8:$Q$8</c:f>
              <c:numCache>
                <c:formatCode>0.0%</c:formatCode>
                <c:ptCount val="13"/>
                <c:pt idx="1">
                  <c:v>5.6758083336106595E-2</c:v>
                </c:pt>
                <c:pt idx="2">
                  <c:v>8.1531941313723377E-2</c:v>
                </c:pt>
                <c:pt idx="4">
                  <c:v>6.32343913761928E-2</c:v>
                </c:pt>
                <c:pt idx="6">
                  <c:v>0.1263260729949402</c:v>
                </c:pt>
                <c:pt idx="7">
                  <c:v>0.1323460961561462</c:v>
                </c:pt>
                <c:pt idx="8">
                  <c:v>9.7394867722477019E-2</c:v>
                </c:pt>
                <c:pt idx="9">
                  <c:v>0.10809457950899705</c:v>
                </c:pt>
                <c:pt idx="10">
                  <c:v>0.14015880543410103</c:v>
                </c:pt>
                <c:pt idx="12">
                  <c:v>0.10073060473033554</c:v>
                </c:pt>
              </c:numCache>
            </c:numRef>
          </c:val>
          <c:extLst>
            <c:ext xmlns:c16="http://schemas.microsoft.com/office/drawing/2014/chart" uri="{C3380CC4-5D6E-409C-BE32-E72D297353CC}">
              <c16:uniqueId val="{00000003-33C8-44F9-9B92-6EE4DE06BC12}"/>
            </c:ext>
          </c:extLst>
        </c:ser>
        <c:dLbls>
          <c:showLegendKey val="0"/>
          <c:showVal val="0"/>
          <c:showCatName val="0"/>
          <c:showSerName val="0"/>
          <c:showPercent val="0"/>
          <c:showBubbleSize val="0"/>
        </c:dLbls>
        <c:gapWidth val="219"/>
        <c:overlap val="-27"/>
        <c:axId val="1702374896"/>
        <c:axId val="1702376560"/>
      </c:barChart>
      <c:catAx>
        <c:axId val="170237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fr-FR"/>
          </a:p>
        </c:txPr>
        <c:crossAx val="1702376560"/>
        <c:crosses val="autoZero"/>
        <c:auto val="1"/>
        <c:lblAlgn val="ctr"/>
        <c:lblOffset val="100"/>
        <c:noMultiLvlLbl val="0"/>
      </c:catAx>
      <c:valAx>
        <c:axId val="17023765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237489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 11.7'!$B$4:$B$11</c:f>
              <c:strCache>
                <c:ptCount val="8"/>
                <c:pt idx="0">
                  <c:v>Suède</c:v>
                </c:pt>
                <c:pt idx="1">
                  <c:v>Royaume-Uni</c:v>
                </c:pt>
                <c:pt idx="2">
                  <c:v>Italie</c:v>
                </c:pt>
                <c:pt idx="3">
                  <c:v>Pays-Bas</c:v>
                </c:pt>
                <c:pt idx="4">
                  <c:v>Allemagne</c:v>
                </c:pt>
                <c:pt idx="5">
                  <c:v>Espagne</c:v>
                </c:pt>
                <c:pt idx="6">
                  <c:v>Belgique</c:v>
                </c:pt>
                <c:pt idx="7">
                  <c:v>France</c:v>
                </c:pt>
              </c:strCache>
            </c:strRef>
          </c:cat>
          <c:val>
            <c:numRef>
              <c:f>'Fig 11.7'!$C$4:$C$11</c:f>
              <c:numCache>
                <c:formatCode>0.0%</c:formatCode>
                <c:ptCount val="8"/>
                <c:pt idx="0">
                  <c:v>0.84809254424136926</c:v>
                </c:pt>
                <c:pt idx="1">
                  <c:v>0.90101051763250151</c:v>
                </c:pt>
                <c:pt idx="2">
                  <c:v>0.90820044480196849</c:v>
                </c:pt>
                <c:pt idx="3">
                  <c:v>0.91371971185330714</c:v>
                </c:pt>
                <c:pt idx="4">
                  <c:v>0.9143497757847534</c:v>
                </c:pt>
                <c:pt idx="5">
                  <c:v>0.92013647929678466</c:v>
                </c:pt>
                <c:pt idx="6">
                  <c:v>0.94216618808327346</c:v>
                </c:pt>
                <c:pt idx="7">
                  <c:v>0.97658362989323844</c:v>
                </c:pt>
              </c:numCache>
            </c:numRef>
          </c:val>
          <c:extLst>
            <c:ext xmlns:c16="http://schemas.microsoft.com/office/drawing/2014/chart" uri="{C3380CC4-5D6E-409C-BE32-E72D297353CC}">
              <c16:uniqueId val="{00000000-5E0C-4FD3-B117-E421C4D89CF1}"/>
            </c:ext>
          </c:extLst>
        </c:ser>
        <c:dLbls>
          <c:showLegendKey val="0"/>
          <c:showVal val="0"/>
          <c:showCatName val="0"/>
          <c:showSerName val="0"/>
          <c:showPercent val="0"/>
          <c:showBubbleSize val="0"/>
        </c:dLbls>
        <c:gapWidth val="182"/>
        <c:axId val="2105273984"/>
        <c:axId val="2105278144"/>
      </c:barChart>
      <c:catAx>
        <c:axId val="21052739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105278144"/>
        <c:crosses val="autoZero"/>
        <c:auto val="1"/>
        <c:lblAlgn val="ctr"/>
        <c:lblOffset val="100"/>
        <c:noMultiLvlLbl val="0"/>
      </c:catAx>
      <c:valAx>
        <c:axId val="210527814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1052739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09362139917696E-2"/>
          <c:y val="5.0925925925925923E-2"/>
          <c:w val="0.86758127572016464"/>
          <c:h val="0.64202026829979586"/>
        </c:manualLayout>
      </c:layout>
      <c:barChart>
        <c:barDir val="col"/>
        <c:grouping val="clustered"/>
        <c:varyColors val="0"/>
        <c:ser>
          <c:idx val="0"/>
          <c:order val="0"/>
          <c:tx>
            <c:strRef>
              <c:f>'Fig 11.8'!$C$4</c:f>
              <c:strCache>
                <c:ptCount val="1"/>
                <c:pt idx="0">
                  <c:v>Femmes de 65 ans et plus</c:v>
                </c:pt>
              </c:strCache>
            </c:strRef>
          </c:tx>
          <c:spPr>
            <a:solidFill>
              <a:srgbClr val="7030A0"/>
            </a:solidFill>
            <a:ln>
              <a:noFill/>
            </a:ln>
            <a:effectLst/>
          </c:spPr>
          <c:invertIfNegative val="0"/>
          <c:cat>
            <c:strRef>
              <c:f>'Fig 11.8'!$B$5:$B$12</c:f>
              <c:strCache>
                <c:ptCount val="8"/>
                <c:pt idx="0">
                  <c:v>Pays-Bas</c:v>
                </c:pt>
                <c:pt idx="1">
                  <c:v>France</c:v>
                </c:pt>
                <c:pt idx="2">
                  <c:v>Belgique</c:v>
                </c:pt>
                <c:pt idx="3">
                  <c:v>Espagne</c:v>
                </c:pt>
                <c:pt idx="4">
                  <c:v>Allemagne</c:v>
                </c:pt>
                <c:pt idx="5">
                  <c:v>Italie</c:v>
                </c:pt>
                <c:pt idx="6">
                  <c:v>Royaume-Uni</c:v>
                </c:pt>
                <c:pt idx="7">
                  <c:v>Suède</c:v>
                </c:pt>
              </c:strCache>
            </c:strRef>
          </c:cat>
          <c:val>
            <c:numRef>
              <c:f>'Fig 11.8'!$C$5:$C$12</c:f>
              <c:numCache>
                <c:formatCode>0.0%</c:formatCode>
                <c:ptCount val="8"/>
                <c:pt idx="0">
                  <c:v>0.12</c:v>
                </c:pt>
                <c:pt idx="1">
                  <c:v>0.106</c:v>
                </c:pt>
                <c:pt idx="2">
                  <c:v>0.184</c:v>
                </c:pt>
                <c:pt idx="3">
                  <c:v>0.187</c:v>
                </c:pt>
                <c:pt idx="4">
                  <c:v>0.20800000000000002</c:v>
                </c:pt>
                <c:pt idx="5">
                  <c:v>0.223</c:v>
                </c:pt>
                <c:pt idx="6">
                  <c:v>0.23399999999999999</c:v>
                </c:pt>
                <c:pt idx="7">
                  <c:v>0.192</c:v>
                </c:pt>
              </c:numCache>
            </c:numRef>
          </c:val>
          <c:extLst>
            <c:ext xmlns:c16="http://schemas.microsoft.com/office/drawing/2014/chart" uri="{C3380CC4-5D6E-409C-BE32-E72D297353CC}">
              <c16:uniqueId val="{00000000-32C4-46D9-AF34-A9D32B8A08AD}"/>
            </c:ext>
          </c:extLst>
        </c:ser>
        <c:ser>
          <c:idx val="1"/>
          <c:order val="1"/>
          <c:tx>
            <c:strRef>
              <c:f>'Fig 11.8'!$D$4</c:f>
              <c:strCache>
                <c:ptCount val="1"/>
                <c:pt idx="0">
                  <c:v>Femmes de 75 ans et plus</c:v>
                </c:pt>
              </c:strCache>
            </c:strRef>
          </c:tx>
          <c:spPr>
            <a:solidFill>
              <a:srgbClr val="7030A0">
                <a:alpha val="50000"/>
              </a:srgbClr>
            </a:solidFill>
            <a:ln>
              <a:noFill/>
            </a:ln>
            <a:effectLst/>
          </c:spPr>
          <c:invertIfNegative val="0"/>
          <c:cat>
            <c:strRef>
              <c:f>'Fig 11.8'!$B$5:$B$12</c:f>
              <c:strCache>
                <c:ptCount val="8"/>
                <c:pt idx="0">
                  <c:v>Pays-Bas</c:v>
                </c:pt>
                <c:pt idx="1">
                  <c:v>France</c:v>
                </c:pt>
                <c:pt idx="2">
                  <c:v>Belgique</c:v>
                </c:pt>
                <c:pt idx="3">
                  <c:v>Espagne</c:v>
                </c:pt>
                <c:pt idx="4">
                  <c:v>Allemagne</c:v>
                </c:pt>
                <c:pt idx="5">
                  <c:v>Italie</c:v>
                </c:pt>
                <c:pt idx="6">
                  <c:v>Royaume-Uni</c:v>
                </c:pt>
                <c:pt idx="7">
                  <c:v>Suède</c:v>
                </c:pt>
              </c:strCache>
            </c:strRef>
          </c:cat>
          <c:val>
            <c:numRef>
              <c:f>'Fig 11.8'!$D$5:$D$12</c:f>
              <c:numCache>
                <c:formatCode>0.0%</c:formatCode>
                <c:ptCount val="8"/>
                <c:pt idx="0">
                  <c:v>0.14599999999999999</c:v>
                </c:pt>
                <c:pt idx="1">
                  <c:v>0.12</c:v>
                </c:pt>
                <c:pt idx="2">
                  <c:v>0.191</c:v>
                </c:pt>
                <c:pt idx="3">
                  <c:v>0.214</c:v>
                </c:pt>
                <c:pt idx="4">
                  <c:v>0.193</c:v>
                </c:pt>
                <c:pt idx="5">
                  <c:v>0.23699999999999999</c:v>
                </c:pt>
                <c:pt idx="6">
                  <c:v>0.29100000000000004</c:v>
                </c:pt>
                <c:pt idx="7">
                  <c:v>0.26899999999999996</c:v>
                </c:pt>
              </c:numCache>
            </c:numRef>
          </c:val>
          <c:extLst>
            <c:ext xmlns:c16="http://schemas.microsoft.com/office/drawing/2014/chart" uri="{C3380CC4-5D6E-409C-BE32-E72D297353CC}">
              <c16:uniqueId val="{00000001-32C4-46D9-AF34-A9D32B8A08AD}"/>
            </c:ext>
          </c:extLst>
        </c:ser>
        <c:ser>
          <c:idx val="2"/>
          <c:order val="2"/>
          <c:tx>
            <c:strRef>
              <c:f>'Fig 11.8'!$E$4</c:f>
              <c:strCache>
                <c:ptCount val="1"/>
                <c:pt idx="0">
                  <c:v>Écart femmes - hommes</c:v>
                </c:pt>
              </c:strCache>
            </c:strRef>
          </c:tx>
          <c:spPr>
            <a:solidFill>
              <a:schemeClr val="accent2">
                <a:lumMod val="75000"/>
              </a:schemeClr>
            </a:solidFill>
            <a:ln>
              <a:noFill/>
            </a:ln>
            <a:effectLst/>
          </c:spPr>
          <c:invertIfNegative val="0"/>
          <c:cat>
            <c:strRef>
              <c:f>'Fig 11.8'!$B$5:$B$12</c:f>
              <c:strCache>
                <c:ptCount val="8"/>
                <c:pt idx="0">
                  <c:v>Pays-Bas</c:v>
                </c:pt>
                <c:pt idx="1">
                  <c:v>France</c:v>
                </c:pt>
                <c:pt idx="2">
                  <c:v>Belgique</c:v>
                </c:pt>
                <c:pt idx="3">
                  <c:v>Espagne</c:v>
                </c:pt>
                <c:pt idx="4">
                  <c:v>Allemagne</c:v>
                </c:pt>
                <c:pt idx="5">
                  <c:v>Italie</c:v>
                </c:pt>
                <c:pt idx="6">
                  <c:v>Royaume-Uni</c:v>
                </c:pt>
                <c:pt idx="7">
                  <c:v>Suède</c:v>
                </c:pt>
              </c:strCache>
            </c:strRef>
          </c:cat>
          <c:val>
            <c:numRef>
              <c:f>'Fig 11.8'!$E$5:$E$12</c:f>
              <c:numCache>
                <c:formatCode>0.0%</c:formatCode>
                <c:ptCount val="8"/>
                <c:pt idx="0">
                  <c:v>0.11699999999999999</c:v>
                </c:pt>
                <c:pt idx="1">
                  <c:v>0.09</c:v>
                </c:pt>
                <c:pt idx="2">
                  <c:v>0.16200000000000001</c:v>
                </c:pt>
                <c:pt idx="3">
                  <c:v>0.16300000000000001</c:v>
                </c:pt>
                <c:pt idx="4">
                  <c:v>0.17100000000000001</c:v>
                </c:pt>
                <c:pt idx="5">
                  <c:v>0.17499999999999999</c:v>
                </c:pt>
                <c:pt idx="6">
                  <c:v>0.187</c:v>
                </c:pt>
                <c:pt idx="7">
                  <c:v>9.5000000000000001E-2</c:v>
                </c:pt>
              </c:numCache>
            </c:numRef>
          </c:val>
          <c:extLst>
            <c:ext xmlns:c16="http://schemas.microsoft.com/office/drawing/2014/chart" uri="{C3380CC4-5D6E-409C-BE32-E72D297353CC}">
              <c16:uniqueId val="{00000002-32C4-46D9-AF34-A9D32B8A08AD}"/>
            </c:ext>
          </c:extLst>
        </c:ser>
        <c:ser>
          <c:idx val="3"/>
          <c:order val="3"/>
          <c:tx>
            <c:strRef>
              <c:f>'Fig 11.8'!$F$4</c:f>
              <c:strCache>
                <c:ptCount val="1"/>
                <c:pt idx="0">
                  <c:v>Hommes de 75 ans et plus</c:v>
                </c:pt>
              </c:strCache>
            </c:strRef>
          </c:tx>
          <c:spPr>
            <a:solidFill>
              <a:schemeClr val="accent2">
                <a:lumMod val="40000"/>
                <a:lumOff val="60000"/>
              </a:schemeClr>
            </a:solidFill>
            <a:ln>
              <a:noFill/>
            </a:ln>
            <a:effectLst/>
          </c:spPr>
          <c:invertIfNegative val="0"/>
          <c:cat>
            <c:strRef>
              <c:f>'Fig 11.8'!$B$5:$B$12</c:f>
              <c:strCache>
                <c:ptCount val="8"/>
                <c:pt idx="0">
                  <c:v>Pays-Bas</c:v>
                </c:pt>
                <c:pt idx="1">
                  <c:v>France</c:v>
                </c:pt>
                <c:pt idx="2">
                  <c:v>Belgique</c:v>
                </c:pt>
                <c:pt idx="3">
                  <c:v>Espagne</c:v>
                </c:pt>
                <c:pt idx="4">
                  <c:v>Allemagne</c:v>
                </c:pt>
                <c:pt idx="5">
                  <c:v>Italie</c:v>
                </c:pt>
                <c:pt idx="6">
                  <c:v>Royaume-Uni</c:v>
                </c:pt>
                <c:pt idx="7">
                  <c:v>Suède</c:v>
                </c:pt>
              </c:strCache>
            </c:strRef>
          </c:cat>
          <c:val>
            <c:numRef>
              <c:f>'Fig 11.8'!$F$5:$F$12</c:f>
              <c:numCache>
                <c:formatCode>0.0%</c:formatCode>
                <c:ptCount val="8"/>
                <c:pt idx="0">
                  <c:v>0.16200000000000001</c:v>
                </c:pt>
                <c:pt idx="1">
                  <c:v>0.10199999999999999</c:v>
                </c:pt>
                <c:pt idx="2">
                  <c:v>0.17199999999999999</c:v>
                </c:pt>
                <c:pt idx="3">
                  <c:v>0.16699999999999998</c:v>
                </c:pt>
                <c:pt idx="4">
                  <c:v>0.13400000000000001</c:v>
                </c:pt>
                <c:pt idx="5">
                  <c:v>0.16899999999999998</c:v>
                </c:pt>
                <c:pt idx="6">
                  <c:v>0.221</c:v>
                </c:pt>
                <c:pt idx="7">
                  <c:v>0.105</c:v>
                </c:pt>
              </c:numCache>
            </c:numRef>
          </c:val>
          <c:extLst>
            <c:ext xmlns:c16="http://schemas.microsoft.com/office/drawing/2014/chart" uri="{C3380CC4-5D6E-409C-BE32-E72D297353CC}">
              <c16:uniqueId val="{00000003-32C4-46D9-AF34-A9D32B8A08AD}"/>
            </c:ext>
          </c:extLst>
        </c:ser>
        <c:dLbls>
          <c:showLegendKey val="0"/>
          <c:showVal val="0"/>
          <c:showCatName val="0"/>
          <c:showSerName val="0"/>
          <c:showPercent val="0"/>
          <c:showBubbleSize val="0"/>
        </c:dLbls>
        <c:gapWidth val="75"/>
        <c:overlap val="-25"/>
        <c:axId val="897293472"/>
        <c:axId val="841179120"/>
      </c:barChart>
      <c:lineChart>
        <c:grouping val="standard"/>
        <c:varyColors val="0"/>
        <c:ser>
          <c:idx val="4"/>
          <c:order val="4"/>
          <c:tx>
            <c:strRef>
              <c:f>'Fig 11.8'!$G$4</c:f>
              <c:strCache>
                <c:ptCount val="1"/>
                <c:pt idx="0">
                  <c:v>Ecart entre femmes et hommes de 75 ans et plus</c:v>
                </c:pt>
              </c:strCache>
            </c:strRef>
          </c:tx>
          <c:spPr>
            <a:ln w="28575" cap="rnd">
              <a:noFill/>
              <a:round/>
            </a:ln>
            <a:effectLst/>
          </c:spPr>
          <c:marker>
            <c:symbol val="diamond"/>
            <c:size val="7"/>
            <c:spPr>
              <a:solidFill>
                <a:srgbClr val="00B050"/>
              </a:solidFill>
              <a:ln w="9525">
                <a:solidFill>
                  <a:srgbClr val="00B050"/>
                </a:solidFill>
              </a:ln>
              <a:effectLst/>
            </c:spPr>
          </c:marker>
          <c:cat>
            <c:strRef>
              <c:f>'Fig 11.8'!$B$5:$B$12</c:f>
              <c:strCache>
                <c:ptCount val="8"/>
                <c:pt idx="0">
                  <c:v>Pays-Bas</c:v>
                </c:pt>
                <c:pt idx="1">
                  <c:v>France</c:v>
                </c:pt>
                <c:pt idx="2">
                  <c:v>Belgique</c:v>
                </c:pt>
                <c:pt idx="3">
                  <c:v>Espagne</c:v>
                </c:pt>
                <c:pt idx="4">
                  <c:v>Allemagne</c:v>
                </c:pt>
                <c:pt idx="5">
                  <c:v>Italie</c:v>
                </c:pt>
                <c:pt idx="6">
                  <c:v>Royaume-Uni</c:v>
                </c:pt>
                <c:pt idx="7">
                  <c:v>Suède</c:v>
                </c:pt>
              </c:strCache>
            </c:strRef>
          </c:cat>
          <c:val>
            <c:numRef>
              <c:f>'Fig 11.8'!$G$5:$G$12</c:f>
              <c:numCache>
                <c:formatCode>0.0%</c:formatCode>
                <c:ptCount val="8"/>
                <c:pt idx="0">
                  <c:v>-1.6000000000000014E-2</c:v>
                </c:pt>
                <c:pt idx="1">
                  <c:v>1.8000000000000002E-2</c:v>
                </c:pt>
                <c:pt idx="2">
                  <c:v>1.9000000000000017E-2</c:v>
                </c:pt>
                <c:pt idx="3">
                  <c:v>4.7000000000000014E-2</c:v>
                </c:pt>
                <c:pt idx="4">
                  <c:v>5.8999999999999997E-2</c:v>
                </c:pt>
                <c:pt idx="5">
                  <c:v>6.8000000000000005E-2</c:v>
                </c:pt>
                <c:pt idx="6">
                  <c:v>7.0000000000000034E-2</c:v>
                </c:pt>
                <c:pt idx="7">
                  <c:v>0.16399999999999998</c:v>
                </c:pt>
              </c:numCache>
            </c:numRef>
          </c:val>
          <c:smooth val="0"/>
          <c:extLst>
            <c:ext xmlns:c16="http://schemas.microsoft.com/office/drawing/2014/chart" uri="{C3380CC4-5D6E-409C-BE32-E72D297353CC}">
              <c16:uniqueId val="{00000004-32C4-46D9-AF34-A9D32B8A08AD}"/>
            </c:ext>
          </c:extLst>
        </c:ser>
        <c:dLbls>
          <c:showLegendKey val="0"/>
          <c:showVal val="0"/>
          <c:showCatName val="0"/>
          <c:showSerName val="0"/>
          <c:showPercent val="0"/>
          <c:showBubbleSize val="0"/>
        </c:dLbls>
        <c:marker val="1"/>
        <c:smooth val="0"/>
        <c:axId val="886033472"/>
        <c:axId val="886028480"/>
      </c:lineChart>
      <c:catAx>
        <c:axId val="897293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41179120"/>
        <c:crosses val="autoZero"/>
        <c:auto val="1"/>
        <c:lblAlgn val="ctr"/>
        <c:lblOffset val="100"/>
        <c:noMultiLvlLbl val="0"/>
      </c:catAx>
      <c:valAx>
        <c:axId val="841179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97293472"/>
        <c:crosses val="autoZero"/>
        <c:crossBetween val="between"/>
      </c:valAx>
      <c:valAx>
        <c:axId val="8860284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86033472"/>
        <c:crosses val="max"/>
        <c:crossBetween val="between"/>
      </c:valAx>
      <c:catAx>
        <c:axId val="886033472"/>
        <c:scaling>
          <c:orientation val="minMax"/>
        </c:scaling>
        <c:delete val="1"/>
        <c:axPos val="b"/>
        <c:numFmt formatCode="General" sourceLinked="1"/>
        <c:majorTickMark val="out"/>
        <c:minorTickMark val="none"/>
        <c:tickLblPos val="nextTo"/>
        <c:crossAx val="886028480"/>
        <c:crossesAt val="0"/>
        <c:auto val="1"/>
        <c:lblAlgn val="ctr"/>
        <c:lblOffset val="100"/>
        <c:noMultiLvlLbl val="0"/>
      </c:catAx>
      <c:spPr>
        <a:noFill/>
        <a:ln>
          <a:noFill/>
        </a:ln>
        <a:effectLst/>
      </c:spPr>
    </c:plotArea>
    <c:legend>
      <c:legendPos val="b"/>
      <c:layout>
        <c:manualLayout>
          <c:xMode val="edge"/>
          <c:yMode val="edge"/>
          <c:x val="0.15354338134430728"/>
          <c:y val="0.8327529892096821"/>
          <c:w val="0.84645661865569277"/>
          <c:h val="0.139469233012540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cat>
            <c:strRef>
              <c:f>'Fig 11.9'!$B$4:$B$14</c:f>
              <c:strCache>
                <c:ptCount val="11"/>
                <c:pt idx="0">
                  <c:v>Royaume-Uni</c:v>
                </c:pt>
                <c:pt idx="1">
                  <c:v>Pays-Bas</c:v>
                </c:pt>
                <c:pt idx="2">
                  <c:v>Suède</c:v>
                </c:pt>
                <c:pt idx="3">
                  <c:v>Etats-Unis</c:v>
                </c:pt>
                <c:pt idx="4">
                  <c:v>Canada</c:v>
                </c:pt>
                <c:pt idx="5">
                  <c:v>Allemagne</c:v>
                </c:pt>
                <c:pt idx="6">
                  <c:v>Italie</c:v>
                </c:pt>
                <c:pt idx="7">
                  <c:v>Belgique</c:v>
                </c:pt>
                <c:pt idx="8">
                  <c:v>Espagne</c:v>
                </c:pt>
                <c:pt idx="9">
                  <c:v>France</c:v>
                </c:pt>
                <c:pt idx="10">
                  <c:v>Japon</c:v>
                </c:pt>
              </c:strCache>
            </c:strRef>
          </c:cat>
          <c:val>
            <c:numRef>
              <c:f>'Fig 11.9'!$C$4:$C$14</c:f>
              <c:numCache>
                <c:formatCode>General</c:formatCode>
                <c:ptCount val="11"/>
                <c:pt idx="0">
                  <c:v>2.2000000000000028</c:v>
                </c:pt>
                <c:pt idx="1">
                  <c:v>2.4000000000000021</c:v>
                </c:pt>
                <c:pt idx="2">
                  <c:v>2.4000000000000021</c:v>
                </c:pt>
                <c:pt idx="3">
                  <c:v>2.5999999999999979</c:v>
                </c:pt>
                <c:pt idx="4">
                  <c:v>2.7000000000000028</c:v>
                </c:pt>
                <c:pt idx="5">
                  <c:v>3.1000000000000014</c:v>
                </c:pt>
                <c:pt idx="6">
                  <c:v>3.1999999999999993</c:v>
                </c:pt>
                <c:pt idx="7">
                  <c:v>3.2999999999999972</c:v>
                </c:pt>
                <c:pt idx="8">
                  <c:v>4</c:v>
                </c:pt>
                <c:pt idx="9">
                  <c:v>4.1000000000000014</c:v>
                </c:pt>
                <c:pt idx="10">
                  <c:v>4.7999999999999972</c:v>
                </c:pt>
              </c:numCache>
            </c:numRef>
          </c:val>
          <c:extLst>
            <c:ext xmlns:c16="http://schemas.microsoft.com/office/drawing/2014/chart" uri="{C3380CC4-5D6E-409C-BE32-E72D297353CC}">
              <c16:uniqueId val="{00000000-35D3-4F93-B248-58CE65C4EF13}"/>
            </c:ext>
          </c:extLst>
        </c:ser>
        <c:dLbls>
          <c:showLegendKey val="0"/>
          <c:showVal val="0"/>
          <c:showCatName val="0"/>
          <c:showSerName val="0"/>
          <c:showPercent val="0"/>
          <c:showBubbleSize val="0"/>
        </c:dLbls>
        <c:gapWidth val="182"/>
        <c:axId val="164069376"/>
        <c:axId val="164053984"/>
      </c:barChart>
      <c:catAx>
        <c:axId val="16406937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64053984"/>
        <c:crosses val="autoZero"/>
        <c:auto val="1"/>
        <c:lblAlgn val="ctr"/>
        <c:lblOffset val="100"/>
        <c:noMultiLvlLbl val="0"/>
      </c:catAx>
      <c:valAx>
        <c:axId val="164053984"/>
        <c:scaling>
          <c:orientation val="minMax"/>
          <c:max val="5"/>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640693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089163237312E-2"/>
          <c:y val="4.8506944444444443E-2"/>
          <c:w val="0.8758998628257888"/>
          <c:h val="0.64710069444444451"/>
        </c:manualLayout>
      </c:layout>
      <c:barChart>
        <c:barDir val="col"/>
        <c:grouping val="clustered"/>
        <c:varyColors val="0"/>
        <c:ser>
          <c:idx val="0"/>
          <c:order val="0"/>
          <c:tx>
            <c:strRef>
              <c:f>'Fig 11.10'!$C$4</c:f>
              <c:strCache>
                <c:ptCount val="1"/>
                <c:pt idx="0">
                  <c:v>Hommes</c:v>
                </c:pt>
              </c:strCache>
            </c:strRef>
          </c:tx>
          <c:spPr>
            <a:solidFill>
              <a:schemeClr val="accent2">
                <a:lumMod val="75000"/>
              </a:schemeClr>
            </a:solidFill>
            <a:ln>
              <a:noFill/>
            </a:ln>
            <a:effectLst/>
          </c:spPr>
          <c:invertIfNegative val="0"/>
          <c:cat>
            <c:strRef>
              <c:f>'Fig 11.10'!$B$5:$B$15</c:f>
              <c:strCache>
                <c:ptCount val="11"/>
                <c:pt idx="0">
                  <c:v>Suède</c:v>
                </c:pt>
                <c:pt idx="1">
                  <c:v>Royaume-Uni</c:v>
                </c:pt>
                <c:pt idx="2">
                  <c:v>Allemagne</c:v>
                </c:pt>
                <c:pt idx="3">
                  <c:v>Etats-Unis</c:v>
                </c:pt>
                <c:pt idx="4">
                  <c:v>Canada</c:v>
                </c:pt>
                <c:pt idx="5">
                  <c:v>France</c:v>
                </c:pt>
                <c:pt idx="6">
                  <c:v>Belgique</c:v>
                </c:pt>
                <c:pt idx="7">
                  <c:v>Pays-Bas</c:v>
                </c:pt>
                <c:pt idx="8">
                  <c:v>Espagne </c:v>
                </c:pt>
                <c:pt idx="9">
                  <c:v>Italie</c:v>
                </c:pt>
                <c:pt idx="10">
                  <c:v>Japon</c:v>
                </c:pt>
              </c:strCache>
            </c:strRef>
          </c:cat>
          <c:val>
            <c:numRef>
              <c:f>'Fig 11.10'!$C$5:$C$15</c:f>
              <c:numCache>
                <c:formatCode>#\ ##0.0_ ;\-#\ ##0.0\ </c:formatCode>
                <c:ptCount val="11"/>
                <c:pt idx="0">
                  <c:v>18</c:v>
                </c:pt>
                <c:pt idx="1">
                  <c:v>18.899999999999999</c:v>
                </c:pt>
                <c:pt idx="2">
                  <c:v>19.100000000000001</c:v>
                </c:pt>
                <c:pt idx="3">
                  <c:v>16.399999999999999</c:v>
                </c:pt>
                <c:pt idx="4">
                  <c:v>18.899999999999999</c:v>
                </c:pt>
                <c:pt idx="5">
                  <c:v>22.7</c:v>
                </c:pt>
                <c:pt idx="6">
                  <c:v>21.1</c:v>
                </c:pt>
                <c:pt idx="7">
                  <c:v>18.600000000000001</c:v>
                </c:pt>
                <c:pt idx="8">
                  <c:v>21.7</c:v>
                </c:pt>
                <c:pt idx="9">
                  <c:v>20.7</c:v>
                </c:pt>
                <c:pt idx="10">
                  <c:v>15.5</c:v>
                </c:pt>
              </c:numCache>
            </c:numRef>
          </c:val>
          <c:extLst>
            <c:ext xmlns:c16="http://schemas.microsoft.com/office/drawing/2014/chart" uri="{C3380CC4-5D6E-409C-BE32-E72D297353CC}">
              <c16:uniqueId val="{00000000-E915-4454-AD1D-9CA374D4E1A9}"/>
            </c:ext>
          </c:extLst>
        </c:ser>
        <c:ser>
          <c:idx val="1"/>
          <c:order val="1"/>
          <c:tx>
            <c:strRef>
              <c:f>'Fig 11.10'!$D$4</c:f>
              <c:strCache>
                <c:ptCount val="1"/>
                <c:pt idx="0">
                  <c:v>Femmes</c:v>
                </c:pt>
              </c:strCache>
            </c:strRef>
          </c:tx>
          <c:spPr>
            <a:solidFill>
              <a:schemeClr val="accent3">
                <a:lumMod val="75000"/>
              </a:schemeClr>
            </a:solidFill>
            <a:ln>
              <a:noFill/>
            </a:ln>
            <a:effectLst/>
          </c:spPr>
          <c:invertIfNegative val="0"/>
          <c:cat>
            <c:strRef>
              <c:f>'Fig 11.10'!$B$5:$B$15</c:f>
              <c:strCache>
                <c:ptCount val="11"/>
                <c:pt idx="0">
                  <c:v>Suède</c:v>
                </c:pt>
                <c:pt idx="1">
                  <c:v>Royaume-Uni</c:v>
                </c:pt>
                <c:pt idx="2">
                  <c:v>Allemagne</c:v>
                </c:pt>
                <c:pt idx="3">
                  <c:v>Etats-Unis</c:v>
                </c:pt>
                <c:pt idx="4">
                  <c:v>Canada</c:v>
                </c:pt>
                <c:pt idx="5">
                  <c:v>France</c:v>
                </c:pt>
                <c:pt idx="6">
                  <c:v>Belgique</c:v>
                </c:pt>
                <c:pt idx="7">
                  <c:v>Pays-Bas</c:v>
                </c:pt>
                <c:pt idx="8">
                  <c:v>Espagne </c:v>
                </c:pt>
                <c:pt idx="9">
                  <c:v>Italie</c:v>
                </c:pt>
                <c:pt idx="10">
                  <c:v>Japon</c:v>
                </c:pt>
              </c:strCache>
            </c:strRef>
          </c:cat>
          <c:val>
            <c:numRef>
              <c:f>'Fig 11.10'!$D$5:$D$15</c:f>
              <c:numCache>
                <c:formatCode>#\ ##0.0_ ;\-#\ ##0.0\ </c:formatCode>
                <c:ptCount val="11"/>
                <c:pt idx="0">
                  <c:v>21.3</c:v>
                </c:pt>
                <c:pt idx="1">
                  <c:v>22.2</c:v>
                </c:pt>
                <c:pt idx="2">
                  <c:v>22.5</c:v>
                </c:pt>
                <c:pt idx="3">
                  <c:v>19.8</c:v>
                </c:pt>
                <c:pt idx="4">
                  <c:v>23</c:v>
                </c:pt>
                <c:pt idx="5">
                  <c:v>26.9</c:v>
                </c:pt>
                <c:pt idx="6">
                  <c:v>25.5</c:v>
                </c:pt>
                <c:pt idx="7">
                  <c:v>23.4</c:v>
                </c:pt>
                <c:pt idx="8">
                  <c:v>26.6</c:v>
                </c:pt>
                <c:pt idx="9">
                  <c:v>25.7</c:v>
                </c:pt>
                <c:pt idx="10">
                  <c:v>21</c:v>
                </c:pt>
              </c:numCache>
            </c:numRef>
          </c:val>
          <c:extLst>
            <c:ext xmlns:c16="http://schemas.microsoft.com/office/drawing/2014/chart" uri="{C3380CC4-5D6E-409C-BE32-E72D297353CC}">
              <c16:uniqueId val="{00000001-E915-4454-AD1D-9CA374D4E1A9}"/>
            </c:ext>
          </c:extLst>
        </c:ser>
        <c:dLbls>
          <c:showLegendKey val="0"/>
          <c:showVal val="0"/>
          <c:showCatName val="0"/>
          <c:showSerName val="0"/>
          <c:showPercent val="0"/>
          <c:showBubbleSize val="0"/>
        </c:dLbls>
        <c:gapWidth val="209"/>
        <c:overlap val="-65"/>
        <c:axId val="186113760"/>
        <c:axId val="186116256"/>
      </c:barChart>
      <c:lineChart>
        <c:grouping val="standard"/>
        <c:varyColors val="0"/>
        <c:ser>
          <c:idx val="2"/>
          <c:order val="2"/>
          <c:tx>
            <c:v>Ecart femmes - hommes (échelle de droite)</c:v>
          </c:tx>
          <c:spPr>
            <a:ln w="28575" cap="rnd">
              <a:noFill/>
              <a:round/>
            </a:ln>
            <a:effectLst/>
          </c:spPr>
          <c:marker>
            <c:symbol val="diamond"/>
            <c:size val="5"/>
            <c:spPr>
              <a:solidFill>
                <a:schemeClr val="accent6">
                  <a:lumMod val="75000"/>
                </a:schemeClr>
              </a:solidFill>
              <a:ln w="9525">
                <a:solidFill>
                  <a:schemeClr val="accent3"/>
                </a:solidFill>
              </a:ln>
              <a:effectLst/>
            </c:spPr>
          </c:marker>
          <c:val>
            <c:numRef>
              <c:f>'Fig 11.10'!$E$5:$E$15</c:f>
              <c:numCache>
                <c:formatCode>#\ ##0.0_ ;\-#\ ##0.0\ </c:formatCode>
                <c:ptCount val="11"/>
                <c:pt idx="0">
                  <c:v>3.3000000000000007</c:v>
                </c:pt>
                <c:pt idx="1">
                  <c:v>3.3000000000000007</c:v>
                </c:pt>
                <c:pt idx="2">
                  <c:v>3.3999999999999986</c:v>
                </c:pt>
                <c:pt idx="3">
                  <c:v>3.4000000000000021</c:v>
                </c:pt>
                <c:pt idx="4">
                  <c:v>4.1000000000000014</c:v>
                </c:pt>
                <c:pt idx="5">
                  <c:v>4.1999999999999993</c:v>
                </c:pt>
                <c:pt idx="6">
                  <c:v>4.3999999999999986</c:v>
                </c:pt>
                <c:pt idx="7">
                  <c:v>4.7999999999999972</c:v>
                </c:pt>
                <c:pt idx="8">
                  <c:v>4.9000000000000021</c:v>
                </c:pt>
                <c:pt idx="9">
                  <c:v>5</c:v>
                </c:pt>
                <c:pt idx="10">
                  <c:v>5.5</c:v>
                </c:pt>
              </c:numCache>
            </c:numRef>
          </c:val>
          <c:smooth val="0"/>
          <c:extLst>
            <c:ext xmlns:c16="http://schemas.microsoft.com/office/drawing/2014/chart" uri="{C3380CC4-5D6E-409C-BE32-E72D297353CC}">
              <c16:uniqueId val="{00000002-E915-4454-AD1D-9CA374D4E1A9}"/>
            </c:ext>
          </c:extLst>
        </c:ser>
        <c:dLbls>
          <c:showLegendKey val="0"/>
          <c:showVal val="0"/>
          <c:showCatName val="0"/>
          <c:showSerName val="0"/>
          <c:showPercent val="0"/>
          <c:showBubbleSize val="0"/>
        </c:dLbls>
        <c:marker val="1"/>
        <c:smooth val="0"/>
        <c:axId val="1967616240"/>
        <c:axId val="1967627056"/>
      </c:lineChart>
      <c:catAx>
        <c:axId val="186113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86116256"/>
        <c:crosses val="autoZero"/>
        <c:auto val="1"/>
        <c:lblAlgn val="ctr"/>
        <c:lblOffset val="100"/>
        <c:noMultiLvlLbl val="0"/>
      </c:catAx>
      <c:valAx>
        <c:axId val="1861162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86113760"/>
        <c:crosses val="autoZero"/>
        <c:crossBetween val="between"/>
      </c:valAx>
      <c:valAx>
        <c:axId val="1967627056"/>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16240"/>
        <c:crosses val="max"/>
        <c:crossBetween val="between"/>
      </c:valAx>
      <c:catAx>
        <c:axId val="1967616240"/>
        <c:scaling>
          <c:orientation val="minMax"/>
        </c:scaling>
        <c:delete val="1"/>
        <c:axPos val="b"/>
        <c:majorTickMark val="out"/>
        <c:minorTickMark val="none"/>
        <c:tickLblPos val="nextTo"/>
        <c:crossAx val="1967627056"/>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5"/>
          <c:order val="0"/>
          <c:tx>
            <c:strRef>
              <c:f>'Fig 12.1'!$M$15</c:f>
              <c:strCache>
                <c:ptCount val="1"/>
                <c:pt idx="0">
                  <c:v>0-1</c:v>
                </c:pt>
              </c:strCache>
            </c:strRef>
          </c:tx>
          <c:spPr>
            <a:solidFill>
              <a:schemeClr val="accent1">
                <a:tint val="65000"/>
              </a:schemeClr>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5:$U$15</c:f>
              <c:numCache>
                <c:formatCode>0%</c:formatCode>
                <c:ptCount val="8"/>
                <c:pt idx="0">
                  <c:v>0.15299215271260558</c:v>
                </c:pt>
                <c:pt idx="1">
                  <c:v>8.2035019991727562E-2</c:v>
                </c:pt>
                <c:pt idx="2">
                  <c:v>7.7926490853831201E-2</c:v>
                </c:pt>
                <c:pt idx="3">
                  <c:v>8.3823140058247286E-2</c:v>
                </c:pt>
                <c:pt idx="4">
                  <c:v>6.0193794655965548E-2</c:v>
                </c:pt>
                <c:pt idx="5">
                  <c:v>4.4640634836971643E-2</c:v>
                </c:pt>
                <c:pt idx="6">
                  <c:v>3.072657964652882E-2</c:v>
                </c:pt>
                <c:pt idx="7">
                  <c:v>1.4979573309123922E-2</c:v>
                </c:pt>
              </c:numCache>
            </c:numRef>
          </c:val>
          <c:extLst>
            <c:ext xmlns:c16="http://schemas.microsoft.com/office/drawing/2014/chart" uri="{C3380CC4-5D6E-409C-BE32-E72D297353CC}">
              <c16:uniqueId val="{00000000-1744-42F0-8917-232B506C4DFA}"/>
            </c:ext>
          </c:extLst>
        </c:ser>
        <c:ser>
          <c:idx val="4"/>
          <c:order val="1"/>
          <c:tx>
            <c:strRef>
              <c:f>'Fig 12.1'!$M$14</c:f>
              <c:strCache>
                <c:ptCount val="1"/>
                <c:pt idx="0">
                  <c:v>2-3</c:v>
                </c:pt>
              </c:strCache>
            </c:strRef>
          </c:tx>
          <c:spPr>
            <a:solidFill>
              <a:schemeClr val="accent1">
                <a:tint val="83000"/>
              </a:schemeClr>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4:$U$14</c:f>
              <c:numCache>
                <c:formatCode>0%</c:formatCode>
                <c:ptCount val="8"/>
                <c:pt idx="0">
                  <c:v>0.24542241568658774</c:v>
                </c:pt>
                <c:pt idx="1">
                  <c:v>0.29325796222252859</c:v>
                </c:pt>
                <c:pt idx="2">
                  <c:v>0.24774885318936063</c:v>
                </c:pt>
                <c:pt idx="3">
                  <c:v>0.23362456976436324</c:v>
                </c:pt>
                <c:pt idx="4">
                  <c:v>0.19003621415288244</c:v>
                </c:pt>
                <c:pt idx="5">
                  <c:v>0.19481413156469157</c:v>
                </c:pt>
                <c:pt idx="6">
                  <c:v>0.12625620884833083</c:v>
                </c:pt>
                <c:pt idx="7">
                  <c:v>8.6624300196701462E-2</c:v>
                </c:pt>
              </c:numCache>
            </c:numRef>
          </c:val>
          <c:extLst>
            <c:ext xmlns:c16="http://schemas.microsoft.com/office/drawing/2014/chart" uri="{C3380CC4-5D6E-409C-BE32-E72D297353CC}">
              <c16:uniqueId val="{00000001-1744-42F0-8917-232B506C4DFA}"/>
            </c:ext>
          </c:extLst>
        </c:ser>
        <c:ser>
          <c:idx val="3"/>
          <c:order val="2"/>
          <c:tx>
            <c:strRef>
              <c:f>'Fig 12.1'!$M$13</c:f>
              <c:strCache>
                <c:ptCount val="1"/>
                <c:pt idx="0">
                  <c:v>4-5</c:v>
                </c:pt>
              </c:strCache>
            </c:strRef>
          </c:tx>
          <c:spPr>
            <a:solidFill>
              <a:schemeClr val="accent1"/>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3:$U$13</c:f>
              <c:numCache>
                <c:formatCode>0%</c:formatCode>
                <c:ptCount val="8"/>
                <c:pt idx="0">
                  <c:v>0.3341786306183982</c:v>
                </c:pt>
                <c:pt idx="1">
                  <c:v>0.3219357507238384</c:v>
                </c:pt>
                <c:pt idx="2">
                  <c:v>0.40039265286089137</c:v>
                </c:pt>
                <c:pt idx="3">
                  <c:v>0.3616097431824199</c:v>
                </c:pt>
                <c:pt idx="4">
                  <c:v>0.30118430067534502</c:v>
                </c:pt>
                <c:pt idx="5">
                  <c:v>0.29837044845609872</c:v>
                </c:pt>
                <c:pt idx="6">
                  <c:v>0.26614300566015942</c:v>
                </c:pt>
                <c:pt idx="7">
                  <c:v>0.18058707822666062</c:v>
                </c:pt>
              </c:numCache>
            </c:numRef>
          </c:val>
          <c:extLst>
            <c:ext xmlns:c16="http://schemas.microsoft.com/office/drawing/2014/chart" uri="{C3380CC4-5D6E-409C-BE32-E72D297353CC}">
              <c16:uniqueId val="{00000002-1744-42F0-8917-232B506C4DFA}"/>
            </c:ext>
          </c:extLst>
        </c:ser>
        <c:ser>
          <c:idx val="2"/>
          <c:order val="3"/>
          <c:tx>
            <c:strRef>
              <c:f>'Fig 12.1'!$M$12</c:f>
              <c:strCache>
                <c:ptCount val="1"/>
                <c:pt idx="0">
                  <c:v>6-7</c:v>
                </c:pt>
              </c:strCache>
            </c:strRef>
          </c:tx>
          <c:spPr>
            <a:solidFill>
              <a:schemeClr val="accent1">
                <a:shade val="82000"/>
              </a:schemeClr>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2:$U$12</c:f>
              <c:numCache>
                <c:formatCode>0%</c:formatCode>
                <c:ptCount val="8"/>
                <c:pt idx="0">
                  <c:v>0.22291887142828617</c:v>
                </c:pt>
                <c:pt idx="1">
                  <c:v>0.22335585275058598</c:v>
                </c:pt>
                <c:pt idx="2">
                  <c:v>0.22698355766145017</c:v>
                </c:pt>
                <c:pt idx="3">
                  <c:v>0.25263436589886151</c:v>
                </c:pt>
                <c:pt idx="4">
                  <c:v>0.32727806596848391</c:v>
                </c:pt>
                <c:pt idx="5">
                  <c:v>0.31182559552568778</c:v>
                </c:pt>
                <c:pt idx="6">
                  <c:v>0.41735012128913018</c:v>
                </c:pt>
                <c:pt idx="7">
                  <c:v>0.48827356634891816</c:v>
                </c:pt>
              </c:numCache>
            </c:numRef>
          </c:val>
          <c:extLst>
            <c:ext xmlns:c16="http://schemas.microsoft.com/office/drawing/2014/chart" uri="{C3380CC4-5D6E-409C-BE32-E72D297353CC}">
              <c16:uniqueId val="{00000003-1744-42F0-8917-232B506C4DFA}"/>
            </c:ext>
          </c:extLst>
        </c:ser>
        <c:ser>
          <c:idx val="1"/>
          <c:order val="4"/>
          <c:tx>
            <c:strRef>
              <c:f>'Fig 12.1'!$M$11</c:f>
              <c:strCache>
                <c:ptCount val="1"/>
                <c:pt idx="0">
                  <c:v>8-9</c:v>
                </c:pt>
              </c:strCache>
            </c:strRef>
          </c:tx>
          <c:spPr>
            <a:solidFill>
              <a:schemeClr val="accent1">
                <a:shade val="65000"/>
              </a:schemeClr>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1:$U$11</c:f>
              <c:numCache>
                <c:formatCode>0%</c:formatCode>
                <c:ptCount val="8"/>
                <c:pt idx="0">
                  <c:v>3.9296339929314514E-2</c:v>
                </c:pt>
                <c:pt idx="1">
                  <c:v>4.3430304701502824E-2</c:v>
                </c:pt>
                <c:pt idx="2">
                  <c:v>4.200252959054613E-2</c:v>
                </c:pt>
                <c:pt idx="3">
                  <c:v>6.1344982790574529E-2</c:v>
                </c:pt>
                <c:pt idx="4">
                  <c:v>0.11613976705490849</c:v>
                </c:pt>
                <c:pt idx="5">
                  <c:v>0.14646930498821392</c:v>
                </c:pt>
                <c:pt idx="6">
                  <c:v>0.12879750490932193</c:v>
                </c:pt>
                <c:pt idx="7">
                  <c:v>0.20933575427447421</c:v>
                </c:pt>
              </c:numCache>
            </c:numRef>
          </c:val>
          <c:extLst>
            <c:ext xmlns:c16="http://schemas.microsoft.com/office/drawing/2014/chart" uri="{C3380CC4-5D6E-409C-BE32-E72D297353CC}">
              <c16:uniqueId val="{00000004-1744-42F0-8917-232B506C4DFA}"/>
            </c:ext>
          </c:extLst>
        </c:ser>
        <c:ser>
          <c:idx val="0"/>
          <c:order val="5"/>
          <c:tx>
            <c:strRef>
              <c:f>'Fig 12.1'!$M$10</c:f>
              <c:strCache>
                <c:ptCount val="1"/>
                <c:pt idx="0">
                  <c:v>10</c:v>
                </c:pt>
              </c:strCache>
            </c:strRef>
          </c:tx>
          <c:spPr>
            <a:solidFill>
              <a:schemeClr val="accent1">
                <a:shade val="47000"/>
              </a:schemeClr>
            </a:solidFill>
            <a:ln>
              <a:noFill/>
            </a:ln>
            <a:effectLst/>
          </c:spPr>
          <c:invertIfNegative val="0"/>
          <c:cat>
            <c:strRef>
              <c:f>'Fig 12.1'!$N$9:$U$9</c:f>
              <c:strCache>
                <c:ptCount val="8"/>
                <c:pt idx="0">
                  <c:v>IT</c:v>
                </c:pt>
                <c:pt idx="1">
                  <c:v>SE</c:v>
                </c:pt>
                <c:pt idx="2">
                  <c:v>FR</c:v>
                </c:pt>
                <c:pt idx="3">
                  <c:v>ES</c:v>
                </c:pt>
                <c:pt idx="4">
                  <c:v>GB</c:v>
                </c:pt>
                <c:pt idx="5">
                  <c:v>DE</c:v>
                </c:pt>
                <c:pt idx="6">
                  <c:v>BE</c:v>
                </c:pt>
                <c:pt idx="7">
                  <c:v>NL</c:v>
                </c:pt>
              </c:strCache>
            </c:strRef>
          </c:cat>
          <c:val>
            <c:numRef>
              <c:f>'Fig 12.1'!$N$10:$U$10</c:f>
              <c:numCache>
                <c:formatCode>0%</c:formatCode>
                <c:ptCount val="8"/>
                <c:pt idx="0">
                  <c:v>5.1915896248078113E-3</c:v>
                </c:pt>
                <c:pt idx="1">
                  <c:v>3.5985109609816629E-2</c:v>
                </c:pt>
                <c:pt idx="2">
                  <c:v>4.9459158439204877E-3</c:v>
                </c:pt>
                <c:pt idx="3">
                  <c:v>6.963198305533492E-3</c:v>
                </c:pt>
                <c:pt idx="4">
                  <c:v>5.1678574924146035E-3</c:v>
                </c:pt>
                <c:pt idx="5">
                  <c:v>3.8798846283363349E-3</c:v>
                </c:pt>
                <c:pt idx="6">
                  <c:v>3.072657964652882E-2</c:v>
                </c:pt>
                <c:pt idx="7">
                  <c:v>2.0199727644121653E-2</c:v>
                </c:pt>
              </c:numCache>
            </c:numRef>
          </c:val>
          <c:extLst>
            <c:ext xmlns:c16="http://schemas.microsoft.com/office/drawing/2014/chart" uri="{C3380CC4-5D6E-409C-BE32-E72D297353CC}">
              <c16:uniqueId val="{00000005-1744-42F0-8917-232B506C4DFA}"/>
            </c:ext>
          </c:extLst>
        </c:ser>
        <c:dLbls>
          <c:showLegendKey val="0"/>
          <c:showVal val="0"/>
          <c:showCatName val="0"/>
          <c:showSerName val="0"/>
          <c:showPercent val="0"/>
          <c:showBubbleSize val="0"/>
        </c:dLbls>
        <c:gapWidth val="55"/>
        <c:overlap val="100"/>
        <c:axId val="1322007728"/>
        <c:axId val="1322002736"/>
      </c:barChart>
      <c:lineChart>
        <c:grouping val="standard"/>
        <c:varyColors val="0"/>
        <c:ser>
          <c:idx val="6"/>
          <c:order val="6"/>
          <c:tx>
            <c:v>Moyenne</c:v>
          </c:tx>
          <c:spPr>
            <a:ln w="25400" cap="rnd">
              <a:noFill/>
              <a:round/>
            </a:ln>
            <a:effectLst/>
          </c:spPr>
          <c:marker>
            <c:symbol val="diamond"/>
            <c:size val="5"/>
            <c:spPr>
              <a:solidFill>
                <a:schemeClr val="accent1">
                  <a:lumMod val="50000"/>
                </a:schemeClr>
              </a:solidFill>
              <a:ln w="9525">
                <a:noFill/>
              </a:ln>
              <a:effectLst/>
            </c:spPr>
          </c:marker>
          <c:val>
            <c:numRef>
              <c:f>'Fig 12.1'!$C$20:$J$20</c:f>
              <c:numCache>
                <c:formatCode>_(* #,##0.00_);_(* \(#,##0.00\);_(* "-"??_);_(@_)</c:formatCode>
                <c:ptCount val="8"/>
                <c:pt idx="0">
                  <c:v>3.9947884427227889</c:v>
                </c:pt>
                <c:pt idx="1">
                  <c:v>4.2852500706414238</c:v>
                </c:pt>
                <c:pt idx="2">
                  <c:v>4.375860373647984</c:v>
                </c:pt>
                <c:pt idx="3">
                  <c:v>4.5045654828263526</c:v>
                </c:pt>
                <c:pt idx="4">
                  <c:v>5.0443969702854927</c:v>
                </c:pt>
                <c:pt idx="5">
                  <c:v>5.2538653077769411</c:v>
                </c:pt>
                <c:pt idx="6">
                  <c:v>5.5487804878048781</c:v>
                </c:pt>
                <c:pt idx="7">
                  <c:v>6.1830449035602655</c:v>
                </c:pt>
              </c:numCache>
            </c:numRef>
          </c:val>
          <c:smooth val="0"/>
          <c:extLst>
            <c:ext xmlns:c16="http://schemas.microsoft.com/office/drawing/2014/chart" uri="{C3380CC4-5D6E-409C-BE32-E72D297353CC}">
              <c16:uniqueId val="{00000006-1744-42F0-8917-232B506C4DFA}"/>
            </c:ext>
          </c:extLst>
        </c:ser>
        <c:dLbls>
          <c:showLegendKey val="0"/>
          <c:showVal val="0"/>
          <c:showCatName val="0"/>
          <c:showSerName val="0"/>
          <c:showPercent val="0"/>
          <c:showBubbleSize val="0"/>
        </c:dLbls>
        <c:marker val="1"/>
        <c:smooth val="0"/>
        <c:axId val="1781032144"/>
        <c:axId val="1781029648"/>
      </c:lineChart>
      <c:catAx>
        <c:axId val="132200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22002736"/>
        <c:crosses val="autoZero"/>
        <c:auto val="1"/>
        <c:lblAlgn val="ctr"/>
        <c:lblOffset val="100"/>
        <c:noMultiLvlLbl val="0"/>
      </c:catAx>
      <c:valAx>
        <c:axId val="1322002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22007728"/>
        <c:crosses val="autoZero"/>
        <c:crossBetween val="between"/>
      </c:valAx>
      <c:valAx>
        <c:axId val="1781029648"/>
        <c:scaling>
          <c:orientation val="minMax"/>
          <c:max val="10"/>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81032144"/>
        <c:crosses val="max"/>
        <c:crossBetween val="between"/>
      </c:valAx>
      <c:catAx>
        <c:axId val="1781032144"/>
        <c:scaling>
          <c:orientation val="minMax"/>
        </c:scaling>
        <c:delete val="1"/>
        <c:axPos val="b"/>
        <c:majorTickMark val="out"/>
        <c:minorTickMark val="none"/>
        <c:tickLblPos val="nextTo"/>
        <c:crossAx val="1781029648"/>
        <c:crossesAt val="0"/>
        <c:auto val="1"/>
        <c:lblAlgn val="ctr"/>
        <c:lblOffset val="100"/>
        <c:noMultiLvlLbl val="0"/>
      </c:cat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 12.2'!$B$5</c:f>
              <c:strCache>
                <c:ptCount val="1"/>
                <c:pt idx="0">
                  <c:v>B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y"/>
            <c:errBarType val="both"/>
            <c:errValType val="cust"/>
            <c:noEndCap val="0"/>
            <c:plus>
              <c:numRef>
                <c:f>'Fig 12.2'!$D$5</c:f>
                <c:numCache>
                  <c:formatCode>General</c:formatCode>
                  <c:ptCount val="1"/>
                  <c:pt idx="0">
                    <c:v>4.7053454502126703E-2</c:v>
                  </c:pt>
                </c:numCache>
              </c:numRef>
            </c:plus>
            <c:minus>
              <c:numRef>
                <c:f>'Fig 12.2'!$D$5</c:f>
                <c:numCache>
                  <c:formatCode>General</c:formatCode>
                  <c:ptCount val="1"/>
                  <c:pt idx="0">
                    <c:v>4.7053454502126703E-2</c:v>
                  </c:pt>
                </c:numCache>
              </c:numRef>
            </c:minus>
            <c:spPr>
              <a:noFill/>
              <a:ln w="9525" cap="flat" cmpd="sng" algn="ctr">
                <a:solidFill>
                  <a:schemeClr val="tx1">
                    <a:lumMod val="65000"/>
                    <a:lumOff val="35000"/>
                  </a:schemeClr>
                </a:solidFill>
                <a:round/>
              </a:ln>
              <a:effectLst/>
            </c:spPr>
          </c:errBars>
          <c:xVal>
            <c:numRef>
              <c:f>'Fig 12.2'!$E$5</c:f>
              <c:numCache>
                <c:formatCode>0%</c:formatCode>
                <c:ptCount val="1"/>
                <c:pt idx="0">
                  <c:v>0.79739634613280796</c:v>
                </c:pt>
              </c:numCache>
            </c:numRef>
          </c:xVal>
          <c:yVal>
            <c:numRef>
              <c:f>'Fig 12.2'!$C$5</c:f>
              <c:numCache>
                <c:formatCode>0.00</c:formatCode>
                <c:ptCount val="1"/>
                <c:pt idx="0">
                  <c:v>5.5470459236105203</c:v>
                </c:pt>
              </c:numCache>
            </c:numRef>
          </c:yVal>
          <c:smooth val="0"/>
          <c:extLst>
            <c:ext xmlns:c16="http://schemas.microsoft.com/office/drawing/2014/chart" uri="{C3380CC4-5D6E-409C-BE32-E72D297353CC}">
              <c16:uniqueId val="{00000000-1495-4291-9860-5CADA813115F}"/>
            </c:ext>
          </c:extLst>
        </c:ser>
        <c:ser>
          <c:idx val="1"/>
          <c:order val="1"/>
          <c:tx>
            <c:strRef>
              <c:f>'Fig 12.2'!$B$6</c:f>
              <c:strCache>
                <c:ptCount val="1"/>
                <c:pt idx="0">
                  <c:v>DE</c:v>
                </c:pt>
              </c:strCache>
            </c:strRef>
          </c:tx>
          <c:spPr>
            <a:ln w="25400" cap="rnd">
              <a:noFill/>
              <a:round/>
            </a:ln>
            <a:effectLst/>
          </c:spPr>
          <c:marker>
            <c:symbol val="circle"/>
            <c:size val="5"/>
            <c:spPr>
              <a:solidFill>
                <a:schemeClr val="accent2"/>
              </a:solidFill>
              <a:ln w="9525">
                <a:solidFill>
                  <a:schemeClr val="accent2"/>
                </a:solidFill>
              </a:ln>
              <a:effectLst/>
            </c:spPr>
          </c:marker>
          <c:errBars>
            <c:errDir val="y"/>
            <c:errBarType val="both"/>
            <c:errValType val="cust"/>
            <c:noEndCap val="0"/>
            <c:plus>
              <c:numRef>
                <c:f>'Fig 12.2'!$D$6</c:f>
                <c:numCache>
                  <c:formatCode>General</c:formatCode>
                  <c:ptCount val="1"/>
                  <c:pt idx="0">
                    <c:v>4.6425433666800402E-2</c:v>
                  </c:pt>
                </c:numCache>
              </c:numRef>
            </c:plus>
            <c:minus>
              <c:numRef>
                <c:f>'Fig 12.2'!$D$6</c:f>
                <c:numCache>
                  <c:formatCode>General</c:formatCode>
                  <c:ptCount val="1"/>
                  <c:pt idx="0">
                    <c:v>4.6425433666800402E-2</c:v>
                  </c:pt>
                </c:numCache>
              </c:numRef>
            </c:minus>
            <c:spPr>
              <a:noFill/>
              <a:ln w="9525" cap="flat" cmpd="sng" algn="ctr">
                <a:solidFill>
                  <a:schemeClr val="tx1">
                    <a:lumMod val="65000"/>
                    <a:lumOff val="35000"/>
                  </a:schemeClr>
                </a:solidFill>
                <a:round/>
              </a:ln>
              <a:effectLst/>
            </c:spPr>
          </c:errBars>
          <c:xVal>
            <c:numRef>
              <c:f>'Fig 12.2'!$E$6</c:f>
              <c:numCache>
                <c:formatCode>0%</c:formatCode>
                <c:ptCount val="1"/>
                <c:pt idx="0">
                  <c:v>0.88912588226169209</c:v>
                </c:pt>
              </c:numCache>
            </c:numRef>
          </c:xVal>
          <c:yVal>
            <c:numRef>
              <c:f>'Fig 12.2'!$C$6</c:f>
              <c:numCache>
                <c:formatCode>0.00</c:formatCode>
                <c:ptCount val="1"/>
                <c:pt idx="0">
                  <c:v>5.2561013309559099</c:v>
                </c:pt>
              </c:numCache>
            </c:numRef>
          </c:yVal>
          <c:smooth val="0"/>
          <c:extLst>
            <c:ext xmlns:c16="http://schemas.microsoft.com/office/drawing/2014/chart" uri="{C3380CC4-5D6E-409C-BE32-E72D297353CC}">
              <c16:uniqueId val="{00000001-1495-4291-9860-5CADA813115F}"/>
            </c:ext>
          </c:extLst>
        </c:ser>
        <c:ser>
          <c:idx val="2"/>
          <c:order val="2"/>
          <c:tx>
            <c:strRef>
              <c:f>'Fig 12.2'!$B$7</c:f>
              <c:strCache>
                <c:ptCount val="1"/>
                <c:pt idx="0">
                  <c:v>ES</c:v>
                </c:pt>
              </c:strCache>
            </c:strRef>
          </c:tx>
          <c:spPr>
            <a:ln w="25400" cap="rnd">
              <a:noFill/>
              <a:round/>
            </a:ln>
            <a:effectLst/>
          </c:spPr>
          <c:marker>
            <c:symbol val="circle"/>
            <c:size val="5"/>
            <c:spPr>
              <a:solidFill>
                <a:schemeClr val="accent3"/>
              </a:solidFill>
              <a:ln w="9525">
                <a:solidFill>
                  <a:schemeClr val="accent3"/>
                </a:solidFill>
              </a:ln>
              <a:effectLst/>
            </c:spPr>
          </c:marker>
          <c:errBars>
            <c:errDir val="y"/>
            <c:errBarType val="both"/>
            <c:errValType val="cust"/>
            <c:noEndCap val="0"/>
            <c:plus>
              <c:numRef>
                <c:f>'Fig 12.2'!$D$7</c:f>
                <c:numCache>
                  <c:formatCode>General</c:formatCode>
                  <c:ptCount val="1"/>
                  <c:pt idx="0">
                    <c:v>4.86223233052668E-2</c:v>
                  </c:pt>
                </c:numCache>
              </c:numRef>
            </c:plus>
            <c:minus>
              <c:numRef>
                <c:f>'Fig 12.2'!$D$7</c:f>
                <c:numCache>
                  <c:formatCode>General</c:formatCode>
                  <c:ptCount val="1"/>
                  <c:pt idx="0">
                    <c:v>4.86223233052668E-2</c:v>
                  </c:pt>
                </c:numCache>
              </c:numRef>
            </c:minus>
            <c:spPr>
              <a:noFill/>
              <a:ln w="9525" cap="flat" cmpd="sng" algn="ctr">
                <a:solidFill>
                  <a:schemeClr val="tx1">
                    <a:lumMod val="65000"/>
                    <a:lumOff val="35000"/>
                  </a:schemeClr>
                </a:solidFill>
                <a:round/>
              </a:ln>
              <a:effectLst/>
            </c:spPr>
          </c:errBars>
          <c:xVal>
            <c:numRef>
              <c:f>'Fig 12.2'!$E$7</c:f>
              <c:numCache>
                <c:formatCode>0%</c:formatCode>
                <c:ptCount val="1"/>
                <c:pt idx="0">
                  <c:v>0.95327000764275593</c:v>
                </c:pt>
              </c:numCache>
            </c:numRef>
          </c:xVal>
          <c:yVal>
            <c:numRef>
              <c:f>'Fig 12.2'!$C$7</c:f>
              <c:numCache>
                <c:formatCode>0.00</c:formatCode>
                <c:ptCount val="1"/>
                <c:pt idx="0">
                  <c:v>4.5045094311438296</c:v>
                </c:pt>
              </c:numCache>
            </c:numRef>
          </c:yVal>
          <c:smooth val="0"/>
          <c:extLst>
            <c:ext xmlns:c16="http://schemas.microsoft.com/office/drawing/2014/chart" uri="{C3380CC4-5D6E-409C-BE32-E72D297353CC}">
              <c16:uniqueId val="{00000002-1495-4291-9860-5CADA813115F}"/>
            </c:ext>
          </c:extLst>
        </c:ser>
        <c:ser>
          <c:idx val="3"/>
          <c:order val="3"/>
          <c:tx>
            <c:strRef>
              <c:f>'Fig 12.2'!$B$8</c:f>
              <c:strCache>
                <c:ptCount val="1"/>
                <c:pt idx="0">
                  <c:v>FR</c:v>
                </c:pt>
              </c:strCache>
            </c:strRef>
          </c:tx>
          <c:spPr>
            <a:ln w="25400" cap="rnd">
              <a:noFill/>
              <a:round/>
            </a:ln>
            <a:effectLst/>
          </c:spPr>
          <c:marker>
            <c:symbol val="circle"/>
            <c:size val="5"/>
            <c:spPr>
              <a:solidFill>
                <a:schemeClr val="accent4"/>
              </a:solidFill>
              <a:ln w="9525">
                <a:solidFill>
                  <a:schemeClr val="accent4"/>
                </a:solidFill>
              </a:ln>
              <a:effectLst/>
            </c:spPr>
          </c:marker>
          <c:errBars>
            <c:errDir val="y"/>
            <c:errBarType val="both"/>
            <c:errValType val="cust"/>
            <c:noEndCap val="0"/>
            <c:plus>
              <c:numRef>
                <c:f>'Fig 12.2'!$D$8</c:f>
                <c:numCache>
                  <c:formatCode>General</c:formatCode>
                  <c:ptCount val="1"/>
                  <c:pt idx="0">
                    <c:v>5.3049765734412502E-2</c:v>
                  </c:pt>
                </c:numCache>
              </c:numRef>
            </c:plus>
            <c:minus>
              <c:numRef>
                <c:f>'Fig 12.2'!$D$8</c:f>
                <c:numCache>
                  <c:formatCode>General</c:formatCode>
                  <c:ptCount val="1"/>
                  <c:pt idx="0">
                    <c:v>5.3049765734412502E-2</c:v>
                  </c:pt>
                </c:numCache>
              </c:numRef>
            </c:minus>
            <c:spPr>
              <a:noFill/>
              <a:ln w="9525" cap="flat" cmpd="sng" algn="ctr">
                <a:solidFill>
                  <a:schemeClr val="tx1">
                    <a:lumMod val="65000"/>
                    <a:lumOff val="35000"/>
                  </a:schemeClr>
                </a:solidFill>
                <a:round/>
              </a:ln>
              <a:effectLst/>
            </c:spPr>
          </c:errBars>
          <c:xVal>
            <c:numRef>
              <c:f>'Fig 12.2'!$E$8</c:f>
              <c:numCache>
                <c:formatCode>0%</c:formatCode>
                <c:ptCount val="1"/>
                <c:pt idx="0">
                  <c:v>1.03157894736842</c:v>
                </c:pt>
              </c:numCache>
            </c:numRef>
          </c:xVal>
          <c:yVal>
            <c:numRef>
              <c:f>'Fig 12.2'!$C$8</c:f>
              <c:numCache>
                <c:formatCode>0.00</c:formatCode>
                <c:ptCount val="1"/>
                <c:pt idx="0">
                  <c:v>4.37611324806665</c:v>
                </c:pt>
              </c:numCache>
            </c:numRef>
          </c:yVal>
          <c:smooth val="0"/>
          <c:extLst>
            <c:ext xmlns:c16="http://schemas.microsoft.com/office/drawing/2014/chart" uri="{C3380CC4-5D6E-409C-BE32-E72D297353CC}">
              <c16:uniqueId val="{00000003-1495-4291-9860-5CADA813115F}"/>
            </c:ext>
          </c:extLst>
        </c:ser>
        <c:ser>
          <c:idx val="4"/>
          <c:order val="4"/>
          <c:tx>
            <c:strRef>
              <c:f>'Fig 12.2'!$B$9</c:f>
              <c:strCache>
                <c:ptCount val="1"/>
                <c:pt idx="0">
                  <c:v>GB</c:v>
                </c:pt>
              </c:strCache>
            </c:strRef>
          </c:tx>
          <c:spPr>
            <a:ln w="25400" cap="rnd">
              <a:noFill/>
              <a:round/>
            </a:ln>
            <a:effectLst/>
          </c:spPr>
          <c:marker>
            <c:symbol val="circle"/>
            <c:size val="5"/>
            <c:spPr>
              <a:solidFill>
                <a:schemeClr val="accent5"/>
              </a:solidFill>
              <a:ln w="9525">
                <a:solidFill>
                  <a:schemeClr val="accent5"/>
                </a:solidFill>
              </a:ln>
              <a:effectLst/>
            </c:spPr>
          </c:marker>
          <c:errBars>
            <c:errDir val="y"/>
            <c:errBarType val="both"/>
            <c:errValType val="cust"/>
            <c:noEndCap val="0"/>
            <c:plus>
              <c:numRef>
                <c:f>'Fig 12.2'!$D$9</c:f>
                <c:numCache>
                  <c:formatCode>General</c:formatCode>
                  <c:ptCount val="1"/>
                  <c:pt idx="0">
                    <c:v>5.8916144594382401E-2</c:v>
                  </c:pt>
                </c:numCache>
              </c:numRef>
            </c:plus>
            <c:minus>
              <c:numRef>
                <c:f>'Fig 12.2'!$D$9</c:f>
                <c:numCache>
                  <c:formatCode>General</c:formatCode>
                  <c:ptCount val="1"/>
                  <c:pt idx="0">
                    <c:v>5.8916144594382401E-2</c:v>
                  </c:pt>
                </c:numCache>
              </c:numRef>
            </c:minus>
            <c:spPr>
              <a:noFill/>
              <a:ln w="9525" cap="flat" cmpd="sng" algn="ctr">
                <a:solidFill>
                  <a:schemeClr val="tx1">
                    <a:lumMod val="65000"/>
                    <a:lumOff val="35000"/>
                  </a:schemeClr>
                </a:solidFill>
                <a:round/>
              </a:ln>
              <a:effectLst/>
            </c:spPr>
          </c:errBars>
          <c:xVal>
            <c:numRef>
              <c:f>'Fig 12.2'!$E$9</c:f>
              <c:numCache>
                <c:formatCode>0%</c:formatCode>
                <c:ptCount val="1"/>
                <c:pt idx="0">
                  <c:v>0.83805117038650001</c:v>
                </c:pt>
              </c:numCache>
            </c:numRef>
          </c:xVal>
          <c:yVal>
            <c:numRef>
              <c:f>'Fig 12.2'!$C$9</c:f>
              <c:numCache>
                <c:formatCode>0.00</c:formatCode>
                <c:ptCount val="1"/>
                <c:pt idx="0">
                  <c:v>5.0443399784472804</c:v>
                </c:pt>
              </c:numCache>
            </c:numRef>
          </c:yVal>
          <c:smooth val="0"/>
          <c:extLst>
            <c:ext xmlns:c16="http://schemas.microsoft.com/office/drawing/2014/chart" uri="{C3380CC4-5D6E-409C-BE32-E72D297353CC}">
              <c16:uniqueId val="{00000004-1495-4291-9860-5CADA813115F}"/>
            </c:ext>
          </c:extLst>
        </c:ser>
        <c:ser>
          <c:idx val="5"/>
          <c:order val="5"/>
          <c:tx>
            <c:strRef>
              <c:f>'Fig 12.2'!$B$10</c:f>
              <c:strCache>
                <c:ptCount val="1"/>
                <c:pt idx="0">
                  <c:v>IT</c:v>
                </c:pt>
              </c:strCache>
            </c:strRef>
          </c:tx>
          <c:spPr>
            <a:ln w="25400" cap="rnd">
              <a:noFill/>
              <a:round/>
            </a:ln>
            <a:effectLst/>
          </c:spPr>
          <c:marker>
            <c:symbol val="circle"/>
            <c:size val="5"/>
            <c:spPr>
              <a:solidFill>
                <a:schemeClr val="accent6"/>
              </a:solidFill>
              <a:ln w="9525">
                <a:solidFill>
                  <a:schemeClr val="accent6"/>
                </a:solidFill>
              </a:ln>
              <a:effectLst/>
            </c:spPr>
          </c:marker>
          <c:errBars>
            <c:errDir val="y"/>
            <c:errBarType val="both"/>
            <c:errValType val="cust"/>
            <c:noEndCap val="0"/>
            <c:plus>
              <c:numRef>
                <c:f>'Fig 12.2'!$D$10</c:f>
                <c:numCache>
                  <c:formatCode>General</c:formatCode>
                  <c:ptCount val="1"/>
                  <c:pt idx="0">
                    <c:v>4.3876311511682198E-2</c:v>
                  </c:pt>
                </c:numCache>
              </c:numRef>
            </c:plus>
            <c:minus>
              <c:numRef>
                <c:f>'Fig 12.2'!$D$10</c:f>
                <c:numCache>
                  <c:formatCode>General</c:formatCode>
                  <c:ptCount val="1"/>
                  <c:pt idx="0">
                    <c:v>4.3876311511682198E-2</c:v>
                  </c:pt>
                </c:numCache>
              </c:numRef>
            </c:minus>
            <c:spPr>
              <a:noFill/>
              <a:ln w="9525" cap="flat" cmpd="sng" algn="ctr">
                <a:solidFill>
                  <a:schemeClr val="tx1">
                    <a:lumMod val="65000"/>
                    <a:lumOff val="35000"/>
                  </a:schemeClr>
                </a:solidFill>
                <a:round/>
              </a:ln>
              <a:effectLst/>
            </c:spPr>
          </c:errBars>
          <c:xVal>
            <c:numRef>
              <c:f>'Fig 12.2'!$E$10</c:f>
              <c:numCache>
                <c:formatCode>0%</c:formatCode>
                <c:ptCount val="1"/>
                <c:pt idx="0">
                  <c:v>0.99641457118271304</c:v>
                </c:pt>
              </c:numCache>
            </c:numRef>
          </c:xVal>
          <c:yVal>
            <c:numRef>
              <c:f>'Fig 12.2'!$C$10</c:f>
              <c:numCache>
                <c:formatCode>0.00</c:formatCode>
                <c:ptCount val="1"/>
                <c:pt idx="0">
                  <c:v>3.9960739591060199</c:v>
                </c:pt>
              </c:numCache>
            </c:numRef>
          </c:yVal>
          <c:smooth val="0"/>
          <c:extLst>
            <c:ext xmlns:c16="http://schemas.microsoft.com/office/drawing/2014/chart" uri="{C3380CC4-5D6E-409C-BE32-E72D297353CC}">
              <c16:uniqueId val="{00000005-1495-4291-9860-5CADA813115F}"/>
            </c:ext>
          </c:extLst>
        </c:ser>
        <c:ser>
          <c:idx val="6"/>
          <c:order val="6"/>
          <c:tx>
            <c:strRef>
              <c:f>'Fig 12.2'!$B$11</c:f>
              <c:strCache>
                <c:ptCount val="1"/>
                <c:pt idx="0">
                  <c:v>NL</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y"/>
            <c:errBarType val="both"/>
            <c:errValType val="cust"/>
            <c:noEndCap val="0"/>
            <c:plus>
              <c:numRef>
                <c:f>'Fig 12.2'!$D$11</c:f>
                <c:numCache>
                  <c:formatCode>General</c:formatCode>
                  <c:ptCount val="1"/>
                  <c:pt idx="0">
                    <c:v>5.0903984303243097E-2</c:v>
                  </c:pt>
                </c:numCache>
              </c:numRef>
            </c:plus>
            <c:minus>
              <c:numRef>
                <c:f>'Fig 12.2'!$D$11</c:f>
                <c:numCache>
                  <c:formatCode>General</c:formatCode>
                  <c:ptCount val="1"/>
                  <c:pt idx="0">
                    <c:v>5.0903984303243097E-2</c:v>
                  </c:pt>
                </c:numCache>
              </c:numRef>
            </c:minus>
            <c:spPr>
              <a:noFill/>
              <a:ln w="9525" cap="flat" cmpd="sng" algn="ctr">
                <a:solidFill>
                  <a:schemeClr val="tx1">
                    <a:lumMod val="65000"/>
                    <a:lumOff val="35000"/>
                  </a:schemeClr>
                </a:solidFill>
                <a:round/>
              </a:ln>
              <a:effectLst/>
            </c:spPr>
          </c:errBars>
          <c:xVal>
            <c:numRef>
              <c:f>'Fig 12.2'!$E$11</c:f>
              <c:numCache>
                <c:formatCode>0%</c:formatCode>
                <c:ptCount val="1"/>
                <c:pt idx="0">
                  <c:v>0.85714285714285698</c:v>
                </c:pt>
              </c:numCache>
            </c:numRef>
          </c:xVal>
          <c:yVal>
            <c:numRef>
              <c:f>'Fig 12.2'!$C$11</c:f>
              <c:numCache>
                <c:formatCode>0.00</c:formatCode>
                <c:ptCount val="1"/>
                <c:pt idx="0">
                  <c:v>6.1814872084798402</c:v>
                </c:pt>
              </c:numCache>
            </c:numRef>
          </c:yVal>
          <c:smooth val="0"/>
          <c:extLst>
            <c:ext xmlns:c16="http://schemas.microsoft.com/office/drawing/2014/chart" uri="{C3380CC4-5D6E-409C-BE32-E72D297353CC}">
              <c16:uniqueId val="{00000006-1495-4291-9860-5CADA813115F}"/>
            </c:ext>
          </c:extLst>
        </c:ser>
        <c:ser>
          <c:idx val="7"/>
          <c:order val="7"/>
          <c:tx>
            <c:strRef>
              <c:f>'Fig 12.2'!$B$12</c:f>
              <c:strCache>
                <c:ptCount val="1"/>
                <c:pt idx="0">
                  <c:v>S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y"/>
            <c:errBarType val="both"/>
            <c:errValType val="cust"/>
            <c:noEndCap val="0"/>
            <c:plus>
              <c:numRef>
                <c:f>'Fig 12.2'!$D$12</c:f>
                <c:numCache>
                  <c:formatCode>General</c:formatCode>
                  <c:ptCount val="1"/>
                  <c:pt idx="0">
                    <c:v>6.8644007605253493E-2</c:v>
                  </c:pt>
                </c:numCache>
              </c:numRef>
            </c:plus>
            <c:minus>
              <c:numRef>
                <c:f>'Fig 12.2'!$D$12</c:f>
                <c:numCache>
                  <c:formatCode>General</c:formatCode>
                  <c:ptCount val="1"/>
                  <c:pt idx="0">
                    <c:v>6.8644007605253493E-2</c:v>
                  </c:pt>
                </c:numCache>
              </c:numRef>
            </c:minus>
            <c:spPr>
              <a:noFill/>
              <a:ln w="9525" cap="flat" cmpd="sng" algn="ctr">
                <a:solidFill>
                  <a:schemeClr val="tx1">
                    <a:lumMod val="65000"/>
                    <a:lumOff val="35000"/>
                  </a:schemeClr>
                </a:solidFill>
                <a:round/>
              </a:ln>
              <a:effectLst/>
            </c:spPr>
          </c:errBars>
          <c:xVal>
            <c:numRef>
              <c:f>'Fig 12.2'!$E$12</c:f>
              <c:numCache>
                <c:formatCode>0%</c:formatCode>
                <c:ptCount val="1"/>
                <c:pt idx="0">
                  <c:v>0.85550983371987099</c:v>
                </c:pt>
              </c:numCache>
            </c:numRef>
          </c:xVal>
          <c:yVal>
            <c:numRef>
              <c:f>'Fig 12.2'!$C$12</c:f>
              <c:numCache>
                <c:formatCode>0.00</c:formatCode>
                <c:ptCount val="1"/>
                <c:pt idx="0">
                  <c:v>4.2942801174290102</c:v>
                </c:pt>
              </c:numCache>
            </c:numRef>
          </c:yVal>
          <c:smooth val="0"/>
          <c:extLst>
            <c:ext xmlns:c16="http://schemas.microsoft.com/office/drawing/2014/chart" uri="{C3380CC4-5D6E-409C-BE32-E72D297353CC}">
              <c16:uniqueId val="{00000007-1495-4291-9860-5CADA813115F}"/>
            </c:ext>
          </c:extLst>
        </c:ser>
        <c:dLbls>
          <c:showLegendKey val="0"/>
          <c:showVal val="0"/>
          <c:showCatName val="0"/>
          <c:showSerName val="0"/>
          <c:showPercent val="0"/>
          <c:showBubbleSize val="0"/>
        </c:dLbls>
        <c:axId val="497966415"/>
        <c:axId val="497962255"/>
      </c:scatterChart>
      <c:valAx>
        <c:axId val="497966415"/>
        <c:scaling>
          <c:orientation val="minMax"/>
          <c:min val="0.7500000000000001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Niveau de vie relatif</a:t>
                </a:r>
                <a:r>
                  <a:rPr lang="fr-FR" baseline="0"/>
                  <a:t> des 65 ans et plus par rapport à la population</a:t>
                </a:r>
                <a:endParaRPr lang="fr-F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2255"/>
        <c:crosses val="autoZero"/>
        <c:crossBetween val="midCat"/>
      </c:valAx>
      <c:valAx>
        <c:axId val="497962255"/>
        <c:scaling>
          <c:orientation val="minMax"/>
          <c:min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a:t>
                </a:r>
                <a:r>
                  <a:rPr lang="fr-FR" baseline="0"/>
                  <a:t> moyenne sur le niveau de vie des retraités</a:t>
                </a:r>
                <a:endParaRPr lang="fr-F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6415"/>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5"/>
          <c:order val="0"/>
          <c:tx>
            <c:strRef>
              <c:f>'Fig 12.3'!$L$14</c:f>
              <c:strCache>
                <c:ptCount val="1"/>
                <c:pt idx="0">
                  <c:v>0-1</c:v>
                </c:pt>
              </c:strCache>
            </c:strRef>
          </c:tx>
          <c:spPr>
            <a:solidFill>
              <a:schemeClr val="accent1">
                <a:tint val="65000"/>
              </a:schemeClr>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14:$T$14</c:f>
              <c:numCache>
                <c:formatCode>0%</c:formatCode>
                <c:ptCount val="8"/>
                <c:pt idx="0">
                  <c:v>2.8700906344410878E-3</c:v>
                </c:pt>
                <c:pt idx="1">
                  <c:v>1.1933415003242775E-2</c:v>
                </c:pt>
                <c:pt idx="2">
                  <c:v>1.9612323393884E-3</c:v>
                </c:pt>
                <c:pt idx="3">
                  <c:v>3.1918666509043623E-3</c:v>
                </c:pt>
                <c:pt idx="4">
                  <c:v>4.3417788136230363E-3</c:v>
                </c:pt>
                <c:pt idx="5">
                  <c:v>4.1707215348255246E-3</c:v>
                </c:pt>
                <c:pt idx="6">
                  <c:v>7.4187213615535671E-3</c:v>
                </c:pt>
                <c:pt idx="7">
                  <c:v>1.1591231666929507E-2</c:v>
                </c:pt>
              </c:numCache>
            </c:numRef>
          </c:val>
          <c:extLst>
            <c:ext xmlns:c16="http://schemas.microsoft.com/office/drawing/2014/chart" uri="{C3380CC4-5D6E-409C-BE32-E72D297353CC}">
              <c16:uniqueId val="{00000000-6197-4E83-BFA4-5F2E073269D3}"/>
            </c:ext>
          </c:extLst>
        </c:ser>
        <c:ser>
          <c:idx val="4"/>
          <c:order val="1"/>
          <c:tx>
            <c:strRef>
              <c:f>'Fig 12.3'!$L$13</c:f>
              <c:strCache>
                <c:ptCount val="1"/>
                <c:pt idx="0">
                  <c:v>2-3</c:v>
                </c:pt>
              </c:strCache>
            </c:strRef>
          </c:tx>
          <c:spPr>
            <a:solidFill>
              <a:schemeClr val="accent1">
                <a:tint val="83000"/>
              </a:schemeClr>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13:$T$13</c:f>
              <c:numCache>
                <c:formatCode>0%</c:formatCode>
                <c:ptCount val="8"/>
                <c:pt idx="0">
                  <c:v>1.8429003021148038E-2</c:v>
                </c:pt>
                <c:pt idx="1">
                  <c:v>3.0453267997405779E-2</c:v>
                </c:pt>
                <c:pt idx="2">
                  <c:v>1.1938763852393465E-2</c:v>
                </c:pt>
                <c:pt idx="3">
                  <c:v>1.0521338219647713E-2</c:v>
                </c:pt>
                <c:pt idx="4">
                  <c:v>1.2987745282309601E-2</c:v>
                </c:pt>
                <c:pt idx="5">
                  <c:v>6.256082302238287E-3</c:v>
                </c:pt>
                <c:pt idx="6">
                  <c:v>6.7442921468668796E-3</c:v>
                </c:pt>
                <c:pt idx="7">
                  <c:v>9.8302055406613055E-3</c:v>
                </c:pt>
              </c:numCache>
            </c:numRef>
          </c:val>
          <c:extLst>
            <c:ext xmlns:c16="http://schemas.microsoft.com/office/drawing/2014/chart" uri="{C3380CC4-5D6E-409C-BE32-E72D297353CC}">
              <c16:uniqueId val="{00000001-6197-4E83-BFA4-5F2E073269D3}"/>
            </c:ext>
          </c:extLst>
        </c:ser>
        <c:ser>
          <c:idx val="3"/>
          <c:order val="2"/>
          <c:tx>
            <c:strRef>
              <c:f>'Fig 12.3'!$L$12</c:f>
              <c:strCache>
                <c:ptCount val="1"/>
                <c:pt idx="0">
                  <c:v>4-5</c:v>
                </c:pt>
              </c:strCache>
            </c:strRef>
          </c:tx>
          <c:spPr>
            <a:solidFill>
              <a:schemeClr val="accent1"/>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12:$T$12</c:f>
              <c:numCache>
                <c:formatCode>0%</c:formatCode>
                <c:ptCount val="8"/>
                <c:pt idx="0">
                  <c:v>7.4622356495468278E-2</c:v>
                </c:pt>
                <c:pt idx="1">
                  <c:v>0.11812351372775096</c:v>
                </c:pt>
                <c:pt idx="2">
                  <c:v>7.9153813930461933E-2</c:v>
                </c:pt>
                <c:pt idx="3">
                  <c:v>5.9936162666981915E-2</c:v>
                </c:pt>
                <c:pt idx="4">
                  <c:v>6.520186452146455E-2</c:v>
                </c:pt>
                <c:pt idx="5">
                  <c:v>6.8677881273460306E-2</c:v>
                </c:pt>
                <c:pt idx="6">
                  <c:v>3.9097058298454765E-2</c:v>
                </c:pt>
                <c:pt idx="7">
                  <c:v>3.106765494401514E-2</c:v>
                </c:pt>
              </c:numCache>
            </c:numRef>
          </c:val>
          <c:extLst>
            <c:ext xmlns:c16="http://schemas.microsoft.com/office/drawing/2014/chart" uri="{C3380CC4-5D6E-409C-BE32-E72D297353CC}">
              <c16:uniqueId val="{00000002-6197-4E83-BFA4-5F2E073269D3}"/>
            </c:ext>
          </c:extLst>
        </c:ser>
        <c:ser>
          <c:idx val="2"/>
          <c:order val="3"/>
          <c:tx>
            <c:strRef>
              <c:f>'Fig 12.3'!$L$11</c:f>
              <c:strCache>
                <c:ptCount val="1"/>
                <c:pt idx="0">
                  <c:v>6-7</c:v>
                </c:pt>
              </c:strCache>
            </c:strRef>
          </c:tx>
          <c:spPr>
            <a:solidFill>
              <a:schemeClr val="accent1">
                <a:shade val="82000"/>
              </a:schemeClr>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11:$T$11</c:f>
              <c:numCache>
                <c:formatCode>0%</c:formatCode>
                <c:ptCount val="8"/>
                <c:pt idx="0">
                  <c:v>0.39811178247734141</c:v>
                </c:pt>
                <c:pt idx="1">
                  <c:v>0.2532824097427398</c:v>
                </c:pt>
                <c:pt idx="2">
                  <c:v>0.29715526105335316</c:v>
                </c:pt>
                <c:pt idx="3">
                  <c:v>0.28514008748078967</c:v>
                </c:pt>
                <c:pt idx="4">
                  <c:v>0.28488459514322234</c:v>
                </c:pt>
                <c:pt idx="5">
                  <c:v>0.24482135409425831</c:v>
                </c:pt>
                <c:pt idx="6">
                  <c:v>0.20897387578600757</c:v>
                </c:pt>
                <c:pt idx="7">
                  <c:v>0.15723072070651317</c:v>
                </c:pt>
              </c:numCache>
            </c:numRef>
          </c:val>
          <c:extLst>
            <c:ext xmlns:c16="http://schemas.microsoft.com/office/drawing/2014/chart" uri="{C3380CC4-5D6E-409C-BE32-E72D297353CC}">
              <c16:uniqueId val="{00000003-6197-4E83-BFA4-5F2E073269D3}"/>
            </c:ext>
          </c:extLst>
        </c:ser>
        <c:ser>
          <c:idx val="1"/>
          <c:order val="4"/>
          <c:tx>
            <c:strRef>
              <c:f>'Fig 12.3'!$L$10</c:f>
              <c:strCache>
                <c:ptCount val="1"/>
                <c:pt idx="0">
                  <c:v>8-9</c:v>
                </c:pt>
              </c:strCache>
            </c:strRef>
          </c:tx>
          <c:spPr>
            <a:solidFill>
              <a:schemeClr val="accent1">
                <a:shade val="65000"/>
              </a:schemeClr>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10:$T$10</c:f>
              <c:numCache>
                <c:formatCode>0%</c:formatCode>
                <c:ptCount val="8"/>
                <c:pt idx="0">
                  <c:v>0.42371601208459214</c:v>
                </c:pt>
                <c:pt idx="1">
                  <c:v>0.36888376450241406</c:v>
                </c:pt>
                <c:pt idx="2">
                  <c:v>0.41262043489851097</c:v>
                </c:pt>
                <c:pt idx="3">
                  <c:v>0.48161721243645822</c:v>
                </c:pt>
                <c:pt idx="4">
                  <c:v>0.41797609202315616</c:v>
                </c:pt>
                <c:pt idx="5">
                  <c:v>0.42930626998470733</c:v>
                </c:pt>
                <c:pt idx="6">
                  <c:v>0.32118699541784856</c:v>
                </c:pt>
                <c:pt idx="7">
                  <c:v>0.38598012931714243</c:v>
                </c:pt>
              </c:numCache>
            </c:numRef>
          </c:val>
          <c:extLst>
            <c:ext xmlns:c16="http://schemas.microsoft.com/office/drawing/2014/chart" uri="{C3380CC4-5D6E-409C-BE32-E72D297353CC}">
              <c16:uniqueId val="{00000004-6197-4E83-BFA4-5F2E073269D3}"/>
            </c:ext>
          </c:extLst>
        </c:ser>
        <c:ser>
          <c:idx val="0"/>
          <c:order val="5"/>
          <c:tx>
            <c:strRef>
              <c:f>'Fig 12.3'!$L$9</c:f>
              <c:strCache>
                <c:ptCount val="1"/>
                <c:pt idx="0">
                  <c:v>10</c:v>
                </c:pt>
              </c:strCache>
            </c:strRef>
          </c:tx>
          <c:spPr>
            <a:solidFill>
              <a:schemeClr val="accent1">
                <a:shade val="47000"/>
              </a:schemeClr>
            </a:solidFill>
            <a:ln>
              <a:noFill/>
            </a:ln>
            <a:effectLst/>
          </c:spPr>
          <c:invertIfNegative val="0"/>
          <c:cat>
            <c:strRef>
              <c:f>'Fig 12.3'!$M$8:$T$8</c:f>
              <c:strCache>
                <c:ptCount val="8"/>
                <c:pt idx="0">
                  <c:v>NL</c:v>
                </c:pt>
                <c:pt idx="1">
                  <c:v>DE</c:v>
                </c:pt>
                <c:pt idx="2">
                  <c:v>GB</c:v>
                </c:pt>
                <c:pt idx="3">
                  <c:v>BE</c:v>
                </c:pt>
                <c:pt idx="4">
                  <c:v>FR</c:v>
                </c:pt>
                <c:pt idx="5">
                  <c:v>SE</c:v>
                </c:pt>
                <c:pt idx="6">
                  <c:v>IT</c:v>
                </c:pt>
                <c:pt idx="7">
                  <c:v>ES</c:v>
                </c:pt>
              </c:strCache>
            </c:strRef>
          </c:cat>
          <c:val>
            <c:numRef>
              <c:f>'Fig 12.3'!$M$9:$T$9</c:f>
              <c:numCache>
                <c:formatCode>0%</c:formatCode>
                <c:ptCount val="8"/>
                <c:pt idx="0">
                  <c:v>8.2250755287009064E-2</c:v>
                </c:pt>
                <c:pt idx="1">
                  <c:v>0.21732362902644664</c:v>
                </c:pt>
                <c:pt idx="2">
                  <c:v>0.19717049392589209</c:v>
                </c:pt>
                <c:pt idx="3">
                  <c:v>0.1595933325452181</c:v>
                </c:pt>
                <c:pt idx="4">
                  <c:v>0.21460792421622435</c:v>
                </c:pt>
                <c:pt idx="5">
                  <c:v>0.24676769081051023</c:v>
                </c:pt>
                <c:pt idx="6">
                  <c:v>0.41657905698926861</c:v>
                </c:pt>
                <c:pt idx="7">
                  <c:v>0.40430005782473849</c:v>
                </c:pt>
              </c:numCache>
            </c:numRef>
          </c:val>
          <c:extLst>
            <c:ext xmlns:c16="http://schemas.microsoft.com/office/drawing/2014/chart" uri="{C3380CC4-5D6E-409C-BE32-E72D297353CC}">
              <c16:uniqueId val="{00000005-6197-4E83-BFA4-5F2E073269D3}"/>
            </c:ext>
          </c:extLst>
        </c:ser>
        <c:dLbls>
          <c:showLegendKey val="0"/>
          <c:showVal val="0"/>
          <c:showCatName val="0"/>
          <c:showSerName val="0"/>
          <c:showPercent val="0"/>
          <c:showBubbleSize val="0"/>
        </c:dLbls>
        <c:gapWidth val="55"/>
        <c:overlap val="100"/>
        <c:axId val="497965167"/>
        <c:axId val="497978479"/>
      </c:barChart>
      <c:lineChart>
        <c:grouping val="standard"/>
        <c:varyColors val="0"/>
        <c:ser>
          <c:idx val="6"/>
          <c:order val="6"/>
          <c:tx>
            <c:v>Moyenne</c:v>
          </c:tx>
          <c:spPr>
            <a:ln w="28575" cap="rnd">
              <a:noFill/>
              <a:round/>
            </a:ln>
            <a:effectLst/>
          </c:spPr>
          <c:marker>
            <c:symbol val="diamond"/>
            <c:size val="5"/>
            <c:spPr>
              <a:solidFill>
                <a:schemeClr val="accent1">
                  <a:lumMod val="50000"/>
                </a:schemeClr>
              </a:solidFill>
              <a:ln w="9525">
                <a:solidFill>
                  <a:schemeClr val="accent1">
                    <a:tint val="48000"/>
                  </a:schemeClr>
                </a:solidFill>
              </a:ln>
              <a:effectLst/>
            </c:spPr>
          </c:marker>
          <c:val>
            <c:numRef>
              <c:f>('Fig 12.3'!$C$20,'Fig 12.3'!$D$20,'Fig 12.3'!$E$20,'Fig 12.3'!$F$20,'Fig 12.3'!$G$20,'Fig 12.3'!$H$20,'Fig 12.3'!$I$20,'Fig 12.3'!$J$20)</c:f>
              <c:numCache>
                <c:formatCode>_(* #,##0.00_);_(* \(#,##0.00\);_(* "-"??_);_(@_)</c:formatCode>
                <c:ptCount val="8"/>
                <c:pt idx="0">
                  <c:v>7.3814199395770403</c:v>
                </c:pt>
                <c:pt idx="1">
                  <c:v>7.5824745982561073</c:v>
                </c:pt>
                <c:pt idx="2">
                  <c:v>7.7859590997372328</c:v>
                </c:pt>
                <c:pt idx="3">
                  <c:v>7.8348504551365394</c:v>
                </c:pt>
                <c:pt idx="4">
                  <c:v>7.859784978573038</c:v>
                </c:pt>
                <c:pt idx="5">
                  <c:v>8.0347560127902149</c:v>
                </c:pt>
                <c:pt idx="6">
                  <c:v>8.4613294189990693</c:v>
                </c:pt>
                <c:pt idx="7">
                  <c:v>8.5392682542185785</c:v>
                </c:pt>
              </c:numCache>
            </c:numRef>
          </c:val>
          <c:smooth val="0"/>
          <c:extLst>
            <c:ext xmlns:c16="http://schemas.microsoft.com/office/drawing/2014/chart" uri="{C3380CC4-5D6E-409C-BE32-E72D297353CC}">
              <c16:uniqueId val="{00000006-6197-4E83-BFA4-5F2E073269D3}"/>
            </c:ext>
          </c:extLst>
        </c:ser>
        <c:dLbls>
          <c:showLegendKey val="0"/>
          <c:showVal val="0"/>
          <c:showCatName val="0"/>
          <c:showSerName val="0"/>
          <c:showPercent val="0"/>
          <c:showBubbleSize val="0"/>
        </c:dLbls>
        <c:marker val="1"/>
        <c:smooth val="0"/>
        <c:axId val="1781027568"/>
        <c:axId val="14251344"/>
      </c:lineChart>
      <c:catAx>
        <c:axId val="497965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78479"/>
        <c:crosses val="autoZero"/>
        <c:auto val="1"/>
        <c:lblAlgn val="ctr"/>
        <c:lblOffset val="100"/>
        <c:noMultiLvlLbl val="0"/>
      </c:catAx>
      <c:valAx>
        <c:axId val="49797847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5167"/>
        <c:crosses val="autoZero"/>
        <c:crossBetween val="between"/>
      </c:valAx>
      <c:valAx>
        <c:axId val="14251344"/>
        <c:scaling>
          <c:orientation val="minMax"/>
          <c:max val="10"/>
          <c:min val="0"/>
        </c:scaling>
        <c:delete val="0"/>
        <c:axPos val="r"/>
        <c:numFmt formatCode="_(* #,##0.00_);_(* \(#,##0.0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81027568"/>
        <c:crosses val="max"/>
        <c:crossBetween val="between"/>
      </c:valAx>
      <c:catAx>
        <c:axId val="1781027568"/>
        <c:scaling>
          <c:orientation val="minMax"/>
        </c:scaling>
        <c:delete val="1"/>
        <c:axPos val="b"/>
        <c:majorTickMark val="out"/>
        <c:minorTickMark val="none"/>
        <c:tickLblPos val="nextTo"/>
        <c:crossAx val="14251344"/>
        <c:crosses val="autoZero"/>
        <c:auto val="1"/>
        <c:lblAlgn val="ctr"/>
        <c:lblOffset val="100"/>
        <c:noMultiLvlLbl val="0"/>
      </c:cat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5"/>
          <c:order val="0"/>
          <c:tx>
            <c:strRef>
              <c:f>'Fig 12.4'!$L$14</c:f>
              <c:strCache>
                <c:ptCount val="1"/>
                <c:pt idx="0">
                  <c:v>0-1</c:v>
                </c:pt>
              </c:strCache>
            </c:strRef>
          </c:tx>
          <c:spPr>
            <a:solidFill>
              <a:schemeClr val="accent1">
                <a:tint val="65000"/>
              </a:schemeClr>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14:$T$14</c:f>
              <c:numCache>
                <c:formatCode>0%</c:formatCode>
                <c:ptCount val="8"/>
                <c:pt idx="0">
                  <c:v>1.7547883931643537E-2</c:v>
                </c:pt>
                <c:pt idx="1">
                  <c:v>1.3109914915783991E-2</c:v>
                </c:pt>
                <c:pt idx="2">
                  <c:v>2.0149084304525503E-2</c:v>
                </c:pt>
                <c:pt idx="3">
                  <c:v>1.4194464158977998E-2</c:v>
                </c:pt>
                <c:pt idx="4">
                  <c:v>4.6951912154486941E-3</c:v>
                </c:pt>
                <c:pt idx="5">
                  <c:v>6.9454090845950823E-3</c:v>
                </c:pt>
                <c:pt idx="6">
                  <c:v>1.0615584156440188E-2</c:v>
                </c:pt>
                <c:pt idx="7">
                  <c:v>1.0473696738871698E-2</c:v>
                </c:pt>
              </c:numCache>
            </c:numRef>
          </c:val>
          <c:extLst>
            <c:ext xmlns:c16="http://schemas.microsoft.com/office/drawing/2014/chart" uri="{C3380CC4-5D6E-409C-BE32-E72D297353CC}">
              <c16:uniqueId val="{00000000-A693-493D-B6B7-DC2892316140}"/>
            </c:ext>
          </c:extLst>
        </c:ser>
        <c:ser>
          <c:idx val="4"/>
          <c:order val="1"/>
          <c:tx>
            <c:strRef>
              <c:f>'Fig 12.4'!$L$13</c:f>
              <c:strCache>
                <c:ptCount val="1"/>
                <c:pt idx="0">
                  <c:v>2-3</c:v>
                </c:pt>
              </c:strCache>
            </c:strRef>
          </c:tx>
          <c:spPr>
            <a:solidFill>
              <a:schemeClr val="accent1">
                <a:tint val="83000"/>
              </a:schemeClr>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13:$T$13</c:f>
              <c:numCache>
                <c:formatCode>0%</c:formatCode>
                <c:ptCount val="8"/>
                <c:pt idx="0">
                  <c:v>0.11312459379898307</c:v>
                </c:pt>
                <c:pt idx="1">
                  <c:v>0.10800486195520055</c:v>
                </c:pt>
                <c:pt idx="2">
                  <c:v>7.4485394278795219E-2</c:v>
                </c:pt>
                <c:pt idx="3">
                  <c:v>7.3101490418736689E-2</c:v>
                </c:pt>
                <c:pt idx="4">
                  <c:v>3.9833396440742144E-2</c:v>
                </c:pt>
                <c:pt idx="5">
                  <c:v>2.6670370884845116E-2</c:v>
                </c:pt>
                <c:pt idx="6">
                  <c:v>2.627955701885663E-2</c:v>
                </c:pt>
                <c:pt idx="7">
                  <c:v>2.4941151577666694E-2</c:v>
                </c:pt>
              </c:numCache>
            </c:numRef>
          </c:val>
          <c:extLst>
            <c:ext xmlns:c16="http://schemas.microsoft.com/office/drawing/2014/chart" uri="{C3380CC4-5D6E-409C-BE32-E72D297353CC}">
              <c16:uniqueId val="{00000001-A693-493D-B6B7-DC2892316140}"/>
            </c:ext>
          </c:extLst>
        </c:ser>
        <c:ser>
          <c:idx val="3"/>
          <c:order val="2"/>
          <c:tx>
            <c:strRef>
              <c:f>'Fig 12.4'!$L$12</c:f>
              <c:strCache>
                <c:ptCount val="1"/>
                <c:pt idx="0">
                  <c:v>4-5</c:v>
                </c:pt>
              </c:strCache>
            </c:strRef>
          </c:tx>
          <c:spPr>
            <a:solidFill>
              <a:schemeClr val="accent1"/>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12:$T$12</c:f>
              <c:numCache>
                <c:formatCode>0%</c:formatCode>
                <c:ptCount val="8"/>
                <c:pt idx="0">
                  <c:v>0.33316129525557214</c:v>
                </c:pt>
                <c:pt idx="1">
                  <c:v>0.32596805000868206</c:v>
                </c:pt>
                <c:pt idx="2">
                  <c:v>0.29936052671409114</c:v>
                </c:pt>
                <c:pt idx="3">
                  <c:v>0.23136976579134139</c:v>
                </c:pt>
                <c:pt idx="4">
                  <c:v>0.22021961378265809</c:v>
                </c:pt>
                <c:pt idx="5">
                  <c:v>0.20238922072510071</c:v>
                </c:pt>
                <c:pt idx="6">
                  <c:v>0.10154644318068443</c:v>
                </c:pt>
                <c:pt idx="7">
                  <c:v>0.11703562643814965</c:v>
                </c:pt>
              </c:numCache>
            </c:numRef>
          </c:val>
          <c:extLst>
            <c:ext xmlns:c16="http://schemas.microsoft.com/office/drawing/2014/chart" uri="{C3380CC4-5D6E-409C-BE32-E72D297353CC}">
              <c16:uniqueId val="{00000002-A693-493D-B6B7-DC2892316140}"/>
            </c:ext>
          </c:extLst>
        </c:ser>
        <c:ser>
          <c:idx val="2"/>
          <c:order val="3"/>
          <c:tx>
            <c:strRef>
              <c:f>'Fig 12.4'!$L$11</c:f>
              <c:strCache>
                <c:ptCount val="1"/>
                <c:pt idx="0">
                  <c:v>6-7</c:v>
                </c:pt>
              </c:strCache>
            </c:strRef>
          </c:tx>
          <c:spPr>
            <a:solidFill>
              <a:schemeClr val="accent1">
                <a:shade val="82000"/>
              </a:schemeClr>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11:$T$11</c:f>
              <c:numCache>
                <c:formatCode>0%</c:formatCode>
                <c:ptCount val="8"/>
                <c:pt idx="0">
                  <c:v>0.31492525901288376</c:v>
                </c:pt>
                <c:pt idx="1">
                  <c:v>0.29446663193841521</c:v>
                </c:pt>
                <c:pt idx="2">
                  <c:v>0.32459891024670806</c:v>
                </c:pt>
                <c:pt idx="3">
                  <c:v>0.40513366453749705</c:v>
                </c:pt>
                <c:pt idx="4">
                  <c:v>0.5415372964786066</c:v>
                </c:pt>
                <c:pt idx="5">
                  <c:v>0.35768856785664677</c:v>
                </c:pt>
                <c:pt idx="6">
                  <c:v>0.31657188466526986</c:v>
                </c:pt>
                <c:pt idx="7">
                  <c:v>0.24758655346610595</c:v>
                </c:pt>
              </c:numCache>
            </c:numRef>
          </c:val>
          <c:extLst>
            <c:ext xmlns:c16="http://schemas.microsoft.com/office/drawing/2014/chart" uri="{C3380CC4-5D6E-409C-BE32-E72D297353CC}">
              <c16:uniqueId val="{00000003-A693-493D-B6B7-DC2892316140}"/>
            </c:ext>
          </c:extLst>
        </c:ser>
        <c:ser>
          <c:idx val="1"/>
          <c:order val="4"/>
          <c:tx>
            <c:strRef>
              <c:f>'Fig 12.4'!$L$10</c:f>
              <c:strCache>
                <c:ptCount val="1"/>
                <c:pt idx="0">
                  <c:v>8-9</c:v>
                </c:pt>
              </c:strCache>
            </c:strRef>
          </c:tx>
          <c:spPr>
            <a:solidFill>
              <a:schemeClr val="accent1">
                <a:shade val="65000"/>
              </a:schemeClr>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10:$T$10</c:f>
              <c:numCache>
                <c:formatCode>0%</c:formatCode>
                <c:ptCount val="8"/>
                <c:pt idx="0">
                  <c:v>0.15816033948847344</c:v>
                </c:pt>
                <c:pt idx="1">
                  <c:v>0.18458065636395207</c:v>
                </c:pt>
                <c:pt idx="2">
                  <c:v>0.20230437414863023</c:v>
                </c:pt>
                <c:pt idx="3">
                  <c:v>0.22060563047078305</c:v>
                </c:pt>
                <c:pt idx="4">
                  <c:v>0.17175312381673608</c:v>
                </c:pt>
                <c:pt idx="5">
                  <c:v>0.28365050701486316</c:v>
                </c:pt>
                <c:pt idx="6">
                  <c:v>0.24433802254813927</c:v>
                </c:pt>
                <c:pt idx="7">
                  <c:v>0.32217196963685896</c:v>
                </c:pt>
              </c:numCache>
            </c:numRef>
          </c:val>
          <c:extLst>
            <c:ext xmlns:c16="http://schemas.microsoft.com/office/drawing/2014/chart" uri="{C3380CC4-5D6E-409C-BE32-E72D297353CC}">
              <c16:uniqueId val="{00000004-A693-493D-B6B7-DC2892316140}"/>
            </c:ext>
          </c:extLst>
        </c:ser>
        <c:ser>
          <c:idx val="0"/>
          <c:order val="5"/>
          <c:tx>
            <c:strRef>
              <c:f>'Fig 12.4'!$L$9</c:f>
              <c:strCache>
                <c:ptCount val="1"/>
                <c:pt idx="0">
                  <c:v>10</c:v>
                </c:pt>
              </c:strCache>
            </c:strRef>
          </c:tx>
          <c:spPr>
            <a:solidFill>
              <a:schemeClr val="accent1">
                <a:shade val="47000"/>
              </a:schemeClr>
            </a:solidFill>
            <a:ln>
              <a:noFill/>
            </a:ln>
            <a:effectLst/>
          </c:spPr>
          <c:invertIfNegative val="0"/>
          <c:cat>
            <c:strRef>
              <c:f>'Fig 12.4'!$M$8:$T$8</c:f>
              <c:strCache>
                <c:ptCount val="8"/>
                <c:pt idx="0">
                  <c:v>GB</c:v>
                </c:pt>
                <c:pt idx="1">
                  <c:v>DE</c:v>
                </c:pt>
                <c:pt idx="2">
                  <c:v>FR</c:v>
                </c:pt>
                <c:pt idx="3">
                  <c:v>BE</c:v>
                </c:pt>
                <c:pt idx="4">
                  <c:v>NL</c:v>
                </c:pt>
                <c:pt idx="5">
                  <c:v>SE</c:v>
                </c:pt>
                <c:pt idx="6">
                  <c:v>IT</c:v>
                </c:pt>
                <c:pt idx="7">
                  <c:v>ES</c:v>
                </c:pt>
              </c:strCache>
            </c:strRef>
          </c:cat>
          <c:val>
            <c:numRef>
              <c:f>'Fig 12.4'!$M$9:$T$9</c:f>
              <c:numCache>
                <c:formatCode>0%</c:formatCode>
                <c:ptCount val="8"/>
                <c:pt idx="0">
                  <c:v>6.3080628512444087E-2</c:v>
                </c:pt>
                <c:pt idx="1">
                  <c:v>7.3869884817966081E-2</c:v>
                </c:pt>
                <c:pt idx="2">
                  <c:v>7.9101710307249884E-2</c:v>
                </c:pt>
                <c:pt idx="3">
                  <c:v>5.559498462266383E-2</c:v>
                </c:pt>
                <c:pt idx="4">
                  <c:v>2.1961378265808407E-2</c:v>
                </c:pt>
                <c:pt idx="5">
                  <c:v>0.12265592443394915</c:v>
                </c:pt>
                <c:pt idx="6">
                  <c:v>0.30064850843060958</c:v>
                </c:pt>
                <c:pt idx="7">
                  <c:v>0.27779100214234709</c:v>
                </c:pt>
              </c:numCache>
            </c:numRef>
          </c:val>
          <c:extLst>
            <c:ext xmlns:c16="http://schemas.microsoft.com/office/drawing/2014/chart" uri="{C3380CC4-5D6E-409C-BE32-E72D297353CC}">
              <c16:uniqueId val="{00000005-A693-493D-B6B7-DC2892316140}"/>
            </c:ext>
          </c:extLst>
        </c:ser>
        <c:dLbls>
          <c:showLegendKey val="0"/>
          <c:showVal val="0"/>
          <c:showCatName val="0"/>
          <c:showSerName val="0"/>
          <c:showPercent val="0"/>
          <c:showBubbleSize val="0"/>
        </c:dLbls>
        <c:gapWidth val="55"/>
        <c:overlap val="100"/>
        <c:axId val="1880992719"/>
        <c:axId val="1880989807"/>
      </c:barChart>
      <c:lineChart>
        <c:grouping val="standard"/>
        <c:varyColors val="0"/>
        <c:ser>
          <c:idx val="6"/>
          <c:order val="6"/>
          <c:tx>
            <c:v>Moyenne</c:v>
          </c:tx>
          <c:spPr>
            <a:ln w="28575" cap="rnd">
              <a:noFill/>
              <a:round/>
            </a:ln>
            <a:effectLst/>
          </c:spPr>
          <c:marker>
            <c:symbol val="diamond"/>
            <c:size val="5"/>
            <c:spPr>
              <a:solidFill>
                <a:schemeClr val="accent1">
                  <a:lumMod val="50000"/>
                </a:schemeClr>
              </a:solidFill>
              <a:ln w="9525">
                <a:solidFill>
                  <a:schemeClr val="accent1">
                    <a:tint val="48000"/>
                  </a:schemeClr>
                </a:solidFill>
              </a:ln>
              <a:effectLst/>
            </c:spPr>
          </c:marker>
          <c:val>
            <c:numRef>
              <c:f>'Fig 12.4'!$M$15:$T$15</c:f>
              <c:numCache>
                <c:formatCode>0%</c:formatCode>
                <c:ptCount val="8"/>
                <c:pt idx="0">
                  <c:v>1</c:v>
                </c:pt>
                <c:pt idx="1">
                  <c:v>0.99999999999999989</c:v>
                </c:pt>
                <c:pt idx="2">
                  <c:v>1</c:v>
                </c:pt>
                <c:pt idx="3">
                  <c:v>1</c:v>
                </c:pt>
                <c:pt idx="4">
                  <c:v>1</c:v>
                </c:pt>
                <c:pt idx="5">
                  <c:v>1</c:v>
                </c:pt>
                <c:pt idx="6">
                  <c:v>0.99999999999999989</c:v>
                </c:pt>
                <c:pt idx="7">
                  <c:v>1.0000000000000002</c:v>
                </c:pt>
              </c:numCache>
            </c:numRef>
          </c:val>
          <c:smooth val="0"/>
          <c:extLst>
            <c:ext xmlns:c16="http://schemas.microsoft.com/office/drawing/2014/chart" uri="{C3380CC4-5D6E-409C-BE32-E72D297353CC}">
              <c16:uniqueId val="{00000006-A693-493D-B6B7-DC2892316140}"/>
            </c:ext>
          </c:extLst>
        </c:ser>
        <c:dLbls>
          <c:showLegendKey val="0"/>
          <c:showVal val="0"/>
          <c:showCatName val="0"/>
          <c:showSerName val="0"/>
          <c:showPercent val="0"/>
          <c:showBubbleSize val="0"/>
        </c:dLbls>
        <c:marker val="1"/>
        <c:smooth val="0"/>
        <c:axId val="1040547199"/>
        <c:axId val="1040545535"/>
      </c:lineChart>
      <c:catAx>
        <c:axId val="18809927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880989807"/>
        <c:crosses val="autoZero"/>
        <c:auto val="1"/>
        <c:lblAlgn val="ctr"/>
        <c:lblOffset val="100"/>
        <c:noMultiLvlLbl val="0"/>
      </c:catAx>
      <c:valAx>
        <c:axId val="188098980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880992719"/>
        <c:crosses val="autoZero"/>
        <c:crossBetween val="between"/>
      </c:valAx>
      <c:valAx>
        <c:axId val="1040545535"/>
        <c:scaling>
          <c:orientation val="minMax"/>
          <c:max val="10"/>
          <c:min val="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40547199"/>
        <c:crosses val="max"/>
        <c:crossBetween val="between"/>
      </c:valAx>
      <c:catAx>
        <c:axId val="1040547199"/>
        <c:scaling>
          <c:orientation val="minMax"/>
        </c:scaling>
        <c:delete val="1"/>
        <c:axPos val="b"/>
        <c:majorTickMark val="out"/>
        <c:minorTickMark val="none"/>
        <c:tickLblPos val="nextTo"/>
        <c:crossAx val="1040545535"/>
        <c:crosses val="autoZero"/>
        <c:auto val="1"/>
        <c:lblAlgn val="ctr"/>
        <c:lblOffset val="100"/>
        <c:noMultiLvlLbl val="0"/>
      </c:cat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7"/>
          <c:order val="0"/>
          <c:tx>
            <c:strRef>
              <c:f>'Fig 12.5'!$B$5</c:f>
              <c:strCache>
                <c:ptCount val="1"/>
                <c:pt idx="0">
                  <c:v>B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x"/>
            <c:errBarType val="both"/>
            <c:errValType val="fixedVal"/>
            <c:noEndCap val="0"/>
            <c:val val="4.6771552387296508E-2"/>
            <c:spPr>
              <a:noFill/>
              <a:ln w="9525" cap="flat" cmpd="sng" algn="ctr">
                <a:solidFill>
                  <a:schemeClr val="tx1">
                    <a:lumMod val="65000"/>
                    <a:lumOff val="35000"/>
                  </a:schemeClr>
                </a:solidFill>
                <a:round/>
              </a:ln>
              <a:effectLst/>
            </c:spPr>
          </c:errBars>
          <c:errBars>
            <c:errDir val="y"/>
            <c:errBarType val="both"/>
            <c:errValType val="fixedVal"/>
            <c:noEndCap val="0"/>
            <c:val val="3.7272802000000008E-2"/>
            <c:spPr>
              <a:noFill/>
              <a:ln w="9525" cap="flat" cmpd="sng" algn="ctr">
                <a:solidFill>
                  <a:schemeClr val="tx1">
                    <a:lumMod val="65000"/>
                    <a:lumOff val="35000"/>
                  </a:schemeClr>
                </a:solidFill>
                <a:round/>
              </a:ln>
              <a:effectLst/>
            </c:spPr>
          </c:errBars>
          <c:xVal>
            <c:numRef>
              <c:f>'Fig 12.5'!$C$5</c:f>
              <c:numCache>
                <c:formatCode>0.00</c:formatCode>
                <c:ptCount val="1"/>
                <c:pt idx="0">
                  <c:v>6.3050545538960296</c:v>
                </c:pt>
              </c:numCache>
            </c:numRef>
          </c:xVal>
          <c:yVal>
            <c:numRef>
              <c:f>'Fig 12.5'!$E$5</c:f>
              <c:numCache>
                <c:formatCode>0.00</c:formatCode>
                <c:ptCount val="1"/>
                <c:pt idx="0">
                  <c:v>7.8383997396606402</c:v>
                </c:pt>
              </c:numCache>
            </c:numRef>
          </c:yVal>
          <c:smooth val="0"/>
          <c:extLst>
            <c:ext xmlns:c16="http://schemas.microsoft.com/office/drawing/2014/chart" uri="{C3380CC4-5D6E-409C-BE32-E72D297353CC}">
              <c16:uniqueId val="{00000000-B681-4021-B34A-12B1917D7074}"/>
            </c:ext>
          </c:extLst>
        </c:ser>
        <c:ser>
          <c:idx val="0"/>
          <c:order val="1"/>
          <c:tx>
            <c:strRef>
              <c:f>'Fig 12.5'!$B$6</c:f>
              <c:strCache>
                <c:ptCount val="1"/>
                <c:pt idx="0">
                  <c:v>D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x"/>
            <c:errBarType val="both"/>
            <c:errValType val="fixedVal"/>
            <c:noEndCap val="0"/>
            <c:val val="4.5839851414924922E-2"/>
            <c:spPr>
              <a:noFill/>
              <a:ln w="9525" cap="flat" cmpd="sng" algn="ctr">
                <a:solidFill>
                  <a:schemeClr val="tx1">
                    <a:lumMod val="65000"/>
                    <a:lumOff val="35000"/>
                  </a:schemeClr>
                </a:solidFill>
                <a:round/>
              </a:ln>
              <a:effectLst/>
            </c:spPr>
          </c:errBars>
          <c:errBars>
            <c:errDir val="y"/>
            <c:errBarType val="both"/>
            <c:errValType val="fixedVal"/>
            <c:noEndCap val="0"/>
            <c:val val="4.3897032000000009E-2"/>
            <c:spPr>
              <a:noFill/>
              <a:ln w="9525" cap="flat" cmpd="sng" algn="ctr">
                <a:solidFill>
                  <a:schemeClr val="tx1">
                    <a:lumMod val="65000"/>
                    <a:lumOff val="35000"/>
                  </a:schemeClr>
                </a:solidFill>
                <a:round/>
              </a:ln>
              <a:effectLst/>
            </c:spPr>
          </c:errBars>
          <c:xVal>
            <c:numRef>
              <c:f>'Fig 12.5'!$C$6</c:f>
              <c:numCache>
                <c:formatCode>0.00</c:formatCode>
                <c:ptCount val="1"/>
                <c:pt idx="0">
                  <c:v>6.0269598856536399</c:v>
                </c:pt>
              </c:numCache>
            </c:numRef>
          </c:xVal>
          <c:yVal>
            <c:numRef>
              <c:f>'Fig 12.5'!$E$6</c:f>
              <c:numCache>
                <c:formatCode>0.00</c:formatCode>
                <c:ptCount val="1"/>
                <c:pt idx="0">
                  <c:v>7.5891784627057604</c:v>
                </c:pt>
              </c:numCache>
            </c:numRef>
          </c:yVal>
          <c:smooth val="0"/>
          <c:extLst>
            <c:ext xmlns:c16="http://schemas.microsoft.com/office/drawing/2014/chart" uri="{C3380CC4-5D6E-409C-BE32-E72D297353CC}">
              <c16:uniqueId val="{00000001-B681-4021-B34A-12B1917D7074}"/>
            </c:ext>
          </c:extLst>
        </c:ser>
        <c:ser>
          <c:idx val="1"/>
          <c:order val="2"/>
          <c:tx>
            <c:strRef>
              <c:f>'Fig 12.5'!$B$7</c:f>
              <c:strCache>
                <c:ptCount val="1"/>
                <c:pt idx="0">
                  <c:v>ES</c:v>
                </c:pt>
              </c:strCache>
            </c:strRef>
          </c:tx>
          <c:spPr>
            <a:ln w="28575" cap="rnd">
              <a:noFill/>
              <a:round/>
            </a:ln>
            <a:effectLst/>
          </c:spPr>
          <c:marker>
            <c:symbol val="circle"/>
            <c:size val="5"/>
            <c:spPr>
              <a:solidFill>
                <a:schemeClr val="accent2"/>
              </a:solidFill>
              <a:ln w="9525">
                <a:solidFill>
                  <a:schemeClr val="accent2"/>
                </a:solidFill>
              </a:ln>
              <a:effectLst/>
            </c:spPr>
          </c:marker>
          <c:errBars>
            <c:errDir val="x"/>
            <c:errBarType val="both"/>
            <c:errValType val="fixedVal"/>
            <c:noEndCap val="0"/>
            <c:val val="4.8021175600619706E-2"/>
            <c:spPr>
              <a:noFill/>
              <a:ln w="9525" cap="flat" cmpd="sng" algn="ctr">
                <a:solidFill>
                  <a:schemeClr val="tx1">
                    <a:lumMod val="65000"/>
                    <a:lumOff val="35000"/>
                  </a:schemeClr>
                </a:solidFill>
                <a:round/>
              </a:ln>
              <a:effectLst/>
            </c:spPr>
          </c:errBars>
          <c:errBars>
            <c:errDir val="y"/>
            <c:errBarType val="both"/>
            <c:errValType val="fixedVal"/>
            <c:noEndCap val="0"/>
            <c:val val="4.088307800000001E-2"/>
            <c:spPr>
              <a:noFill/>
              <a:ln w="9525" cap="flat" cmpd="sng" algn="ctr">
                <a:solidFill>
                  <a:schemeClr val="tx1">
                    <a:lumMod val="65000"/>
                    <a:lumOff val="35000"/>
                  </a:schemeClr>
                </a:solidFill>
                <a:round/>
              </a:ln>
              <a:effectLst/>
            </c:spPr>
          </c:errBars>
          <c:xVal>
            <c:numRef>
              <c:f>'Fig 12.5'!$C$7</c:f>
              <c:numCache>
                <c:formatCode>0.00</c:formatCode>
                <c:ptCount val="1"/>
                <c:pt idx="0">
                  <c:v>7.7462101980511697</c:v>
                </c:pt>
              </c:numCache>
            </c:numRef>
          </c:xVal>
          <c:yVal>
            <c:numRef>
              <c:f>'Fig 12.5'!$E$7</c:f>
              <c:numCache>
                <c:formatCode>0.00</c:formatCode>
                <c:ptCount val="1"/>
                <c:pt idx="0">
                  <c:v>8.5381205025872209</c:v>
                </c:pt>
              </c:numCache>
            </c:numRef>
          </c:yVal>
          <c:smooth val="0"/>
          <c:extLst>
            <c:ext xmlns:c16="http://schemas.microsoft.com/office/drawing/2014/chart" uri="{C3380CC4-5D6E-409C-BE32-E72D297353CC}">
              <c16:uniqueId val="{00000002-B681-4021-B34A-12B1917D7074}"/>
            </c:ext>
          </c:extLst>
        </c:ser>
        <c:ser>
          <c:idx val="2"/>
          <c:order val="3"/>
          <c:tx>
            <c:strRef>
              <c:f>'Fig 12.5'!$B$8</c:f>
              <c:strCache>
                <c:ptCount val="1"/>
                <c:pt idx="0">
                  <c:v>FR</c:v>
                </c:pt>
              </c:strCache>
            </c:strRef>
          </c:tx>
          <c:spPr>
            <a:ln w="25400" cap="rnd">
              <a:noFill/>
              <a:round/>
            </a:ln>
            <a:effectLst/>
          </c:spPr>
          <c:marker>
            <c:symbol val="circle"/>
            <c:size val="5"/>
            <c:spPr>
              <a:solidFill>
                <a:schemeClr val="accent3"/>
              </a:solidFill>
              <a:ln w="9525">
                <a:solidFill>
                  <a:schemeClr val="accent3"/>
                </a:solidFill>
              </a:ln>
              <a:effectLst/>
            </c:spPr>
          </c:marker>
          <c:errBars>
            <c:errDir val="x"/>
            <c:errBarType val="both"/>
            <c:errValType val="fixedVal"/>
            <c:noEndCap val="0"/>
            <c:val val="5.744304199399141E-2"/>
            <c:spPr>
              <a:noFill/>
              <a:ln w="9525" cap="flat" cmpd="sng" algn="ctr">
                <a:solidFill>
                  <a:schemeClr val="tx1">
                    <a:lumMod val="65000"/>
                    <a:lumOff val="35000"/>
                  </a:schemeClr>
                </a:solidFill>
                <a:round/>
              </a:ln>
              <a:effectLst/>
            </c:spPr>
          </c:errBars>
          <c:errBars>
            <c:errDir val="y"/>
            <c:errBarType val="both"/>
            <c:errValType val="fixedVal"/>
            <c:noEndCap val="0"/>
            <c:val val="4.5930712862805305E-2"/>
            <c:spPr>
              <a:noFill/>
              <a:ln w="9525" cap="flat" cmpd="sng" algn="ctr">
                <a:solidFill>
                  <a:schemeClr val="tx1">
                    <a:lumMod val="65000"/>
                    <a:lumOff val="35000"/>
                  </a:schemeClr>
                </a:solidFill>
                <a:round/>
              </a:ln>
              <a:effectLst/>
            </c:spPr>
          </c:errBars>
          <c:xVal>
            <c:numRef>
              <c:f>'Fig 12.5'!$C$8</c:f>
              <c:numCache>
                <c:formatCode>0.00</c:formatCode>
                <c:ptCount val="1"/>
                <c:pt idx="0">
                  <c:v>6.2051523382624003</c:v>
                </c:pt>
              </c:numCache>
            </c:numRef>
          </c:xVal>
          <c:yVal>
            <c:numRef>
              <c:f>'Fig 12.5'!$E$8</c:f>
              <c:numCache>
                <c:formatCode>0.00</c:formatCode>
                <c:ptCount val="1"/>
                <c:pt idx="0">
                  <c:v>7.8597444076135101</c:v>
                </c:pt>
              </c:numCache>
            </c:numRef>
          </c:yVal>
          <c:smooth val="0"/>
          <c:extLst>
            <c:ext xmlns:c16="http://schemas.microsoft.com/office/drawing/2014/chart" uri="{C3380CC4-5D6E-409C-BE32-E72D297353CC}">
              <c16:uniqueId val="{00000003-B681-4021-B34A-12B1917D7074}"/>
            </c:ext>
          </c:extLst>
        </c:ser>
        <c:ser>
          <c:idx val="3"/>
          <c:order val="4"/>
          <c:tx>
            <c:strRef>
              <c:f>'Fig 12.5'!$B$9</c:f>
              <c:strCache>
                <c:ptCount val="1"/>
                <c:pt idx="0">
                  <c:v>GB</c:v>
                </c:pt>
              </c:strCache>
            </c:strRef>
          </c:tx>
          <c:spPr>
            <a:ln w="25400" cap="rnd">
              <a:noFill/>
              <a:round/>
            </a:ln>
            <a:effectLst/>
          </c:spPr>
          <c:marker>
            <c:symbol val="circle"/>
            <c:size val="5"/>
            <c:spPr>
              <a:solidFill>
                <a:schemeClr val="accent4"/>
              </a:solidFill>
              <a:ln w="9525">
                <a:solidFill>
                  <a:schemeClr val="accent4"/>
                </a:solidFill>
              </a:ln>
              <a:effectLst/>
            </c:spPr>
          </c:marker>
          <c:errBars>
            <c:errDir val="x"/>
            <c:errBarType val="both"/>
            <c:errValType val="fixedVal"/>
            <c:noEndCap val="0"/>
            <c:val val="5.5792478000000006E-2"/>
            <c:spPr>
              <a:noFill/>
              <a:ln w="9525" cap="flat" cmpd="sng" algn="ctr">
                <a:solidFill>
                  <a:schemeClr val="tx1">
                    <a:lumMod val="65000"/>
                    <a:lumOff val="35000"/>
                  </a:schemeClr>
                </a:solidFill>
                <a:round/>
              </a:ln>
              <a:effectLst/>
            </c:spPr>
          </c:errBars>
          <c:errBars>
            <c:errDir val="y"/>
            <c:errBarType val="both"/>
            <c:errValType val="fixedVal"/>
            <c:noEndCap val="0"/>
            <c:val val="4.4222149312180714E-2"/>
            <c:spPr>
              <a:noFill/>
              <a:ln w="9525" cap="flat" cmpd="sng" algn="ctr">
                <a:solidFill>
                  <a:schemeClr val="tx1">
                    <a:lumMod val="65000"/>
                    <a:lumOff val="35000"/>
                  </a:schemeClr>
                </a:solidFill>
                <a:round/>
              </a:ln>
              <a:effectLst/>
            </c:spPr>
          </c:errBars>
          <c:xVal>
            <c:numRef>
              <c:f>'Fig 12.5'!$C$9</c:f>
              <c:numCache>
                <c:formatCode>0.00</c:formatCode>
                <c:ptCount val="1"/>
                <c:pt idx="0">
                  <c:v>5.84635956256865</c:v>
                </c:pt>
              </c:numCache>
            </c:numRef>
          </c:xVal>
          <c:yVal>
            <c:numRef>
              <c:f>'Fig 12.5'!$E$9</c:f>
              <c:numCache>
                <c:formatCode>0.00</c:formatCode>
                <c:ptCount val="1"/>
                <c:pt idx="0">
                  <c:v>7.7868722936482904</c:v>
                </c:pt>
              </c:numCache>
            </c:numRef>
          </c:yVal>
          <c:smooth val="0"/>
          <c:extLst>
            <c:ext xmlns:c16="http://schemas.microsoft.com/office/drawing/2014/chart" uri="{C3380CC4-5D6E-409C-BE32-E72D297353CC}">
              <c16:uniqueId val="{00000004-B681-4021-B34A-12B1917D7074}"/>
            </c:ext>
          </c:extLst>
        </c:ser>
        <c:ser>
          <c:idx val="4"/>
          <c:order val="5"/>
          <c:tx>
            <c:strRef>
              <c:f>'Fig 12.5'!$B$10</c:f>
              <c:strCache>
                <c:ptCount val="1"/>
                <c:pt idx="0">
                  <c:v>IT</c:v>
                </c:pt>
              </c:strCache>
            </c:strRef>
          </c:tx>
          <c:spPr>
            <a:ln w="25400" cap="rnd">
              <a:noFill/>
              <a:round/>
            </a:ln>
            <a:effectLst/>
          </c:spPr>
          <c:marker>
            <c:symbol val="circle"/>
            <c:size val="5"/>
            <c:spPr>
              <a:solidFill>
                <a:schemeClr val="accent5"/>
              </a:solidFill>
              <a:ln w="9525">
                <a:solidFill>
                  <a:schemeClr val="accent5"/>
                </a:solidFill>
              </a:ln>
              <a:effectLst/>
            </c:spPr>
          </c:marker>
          <c:errBars>
            <c:errDir val="x"/>
            <c:errBarType val="both"/>
            <c:errValType val="fixedVal"/>
            <c:noEndCap val="0"/>
            <c:val val="4.2012042257038307E-2"/>
            <c:spPr>
              <a:noFill/>
              <a:ln w="9525" cap="flat" cmpd="sng" algn="ctr">
                <a:solidFill>
                  <a:schemeClr val="tx1">
                    <a:lumMod val="65000"/>
                    <a:lumOff val="35000"/>
                  </a:schemeClr>
                </a:solidFill>
                <a:round/>
              </a:ln>
              <a:effectLst/>
            </c:spPr>
          </c:errBars>
          <c:errBars>
            <c:errDir val="y"/>
            <c:errBarType val="both"/>
            <c:errValType val="fixedVal"/>
            <c:noEndCap val="0"/>
            <c:val val="3.4795063000000008E-2"/>
            <c:spPr>
              <a:noFill/>
              <a:ln w="9525" cap="flat" cmpd="sng" algn="ctr">
                <a:solidFill>
                  <a:schemeClr val="tx1">
                    <a:lumMod val="65000"/>
                    <a:lumOff val="35000"/>
                  </a:schemeClr>
                </a:solidFill>
                <a:round/>
              </a:ln>
              <a:effectLst/>
            </c:spPr>
          </c:errBars>
          <c:xVal>
            <c:numRef>
              <c:f>'Fig 12.5'!$C$10</c:f>
              <c:numCache>
                <c:formatCode>0.00</c:formatCode>
                <c:ptCount val="1"/>
                <c:pt idx="0">
                  <c:v>7.6896741153082901</c:v>
                </c:pt>
              </c:numCache>
            </c:numRef>
          </c:xVal>
          <c:yVal>
            <c:numRef>
              <c:f>'Fig 12.5'!$E$10</c:f>
              <c:numCache>
                <c:formatCode>0.00</c:formatCode>
                <c:ptCount val="1"/>
                <c:pt idx="0">
                  <c:v>8.4579965955966205</c:v>
                </c:pt>
              </c:numCache>
            </c:numRef>
          </c:yVal>
          <c:smooth val="0"/>
          <c:extLst>
            <c:ext xmlns:c16="http://schemas.microsoft.com/office/drawing/2014/chart" uri="{C3380CC4-5D6E-409C-BE32-E72D297353CC}">
              <c16:uniqueId val="{00000005-B681-4021-B34A-12B1917D7074}"/>
            </c:ext>
          </c:extLst>
        </c:ser>
        <c:ser>
          <c:idx val="5"/>
          <c:order val="6"/>
          <c:tx>
            <c:strRef>
              <c:f>'Fig 12.5'!$B$11</c:f>
              <c:strCache>
                <c:ptCount val="1"/>
                <c:pt idx="0">
                  <c:v>NL</c:v>
                </c:pt>
              </c:strCache>
            </c:strRef>
          </c:tx>
          <c:spPr>
            <a:ln w="25400" cap="rnd">
              <a:noFill/>
              <a:round/>
            </a:ln>
            <a:effectLst/>
          </c:spPr>
          <c:marker>
            <c:symbol val="circle"/>
            <c:size val="5"/>
            <c:spPr>
              <a:solidFill>
                <a:schemeClr val="accent6"/>
              </a:solidFill>
              <a:ln w="9525">
                <a:solidFill>
                  <a:schemeClr val="accent6"/>
                </a:solidFill>
              </a:ln>
              <a:effectLst/>
            </c:spPr>
          </c:marker>
          <c:errBars>
            <c:errDir val="x"/>
            <c:errBarType val="both"/>
            <c:errValType val="fixedVal"/>
            <c:noEndCap val="0"/>
            <c:val val="4.4768050009064711E-2"/>
            <c:spPr>
              <a:noFill/>
              <a:ln w="9525" cap="flat" cmpd="sng" algn="ctr">
                <a:solidFill>
                  <a:schemeClr val="tx1">
                    <a:lumMod val="65000"/>
                    <a:lumOff val="35000"/>
                  </a:schemeClr>
                </a:solidFill>
                <a:round/>
              </a:ln>
              <a:effectLst/>
            </c:spPr>
          </c:errBars>
          <c:errBars>
            <c:errDir val="y"/>
            <c:errBarType val="both"/>
            <c:errValType val="fixedVal"/>
            <c:noEndCap val="0"/>
            <c:val val="4.3627371000000012E-2"/>
            <c:spPr>
              <a:noFill/>
              <a:ln w="9525" cap="flat" cmpd="sng" algn="ctr">
                <a:solidFill>
                  <a:schemeClr val="tx1">
                    <a:lumMod val="65000"/>
                    <a:lumOff val="35000"/>
                  </a:schemeClr>
                </a:solidFill>
                <a:round/>
              </a:ln>
              <a:effectLst/>
            </c:spPr>
          </c:errBars>
          <c:xVal>
            <c:numRef>
              <c:f>'Fig 12.5'!$C$11</c:f>
              <c:numCache>
                <c:formatCode>0.00</c:formatCode>
                <c:ptCount val="1"/>
                <c:pt idx="0">
                  <c:v>6.3493377352999598</c:v>
                </c:pt>
              </c:numCache>
            </c:numRef>
          </c:xVal>
          <c:yVal>
            <c:numRef>
              <c:f>'Fig 12.5'!$E$11</c:f>
              <c:numCache>
                <c:formatCode>0.00</c:formatCode>
                <c:ptCount val="1"/>
                <c:pt idx="0">
                  <c:v>7.3827620883715701</c:v>
                </c:pt>
              </c:numCache>
            </c:numRef>
          </c:yVal>
          <c:smooth val="0"/>
          <c:extLst>
            <c:ext xmlns:c16="http://schemas.microsoft.com/office/drawing/2014/chart" uri="{C3380CC4-5D6E-409C-BE32-E72D297353CC}">
              <c16:uniqueId val="{00000006-B681-4021-B34A-12B1917D7074}"/>
            </c:ext>
          </c:extLst>
        </c:ser>
        <c:ser>
          <c:idx val="6"/>
          <c:order val="7"/>
          <c:tx>
            <c:strRef>
              <c:f>'Fig 12.5'!$B$12</c:f>
              <c:strCache>
                <c:ptCount val="1"/>
                <c:pt idx="0">
                  <c:v>SE</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x"/>
            <c:errBarType val="both"/>
            <c:errValType val="fixedVal"/>
            <c:noEndCap val="0"/>
            <c:val val="6.0435611000000014E-2"/>
            <c:spPr>
              <a:noFill/>
              <a:ln w="9525" cap="flat" cmpd="sng" algn="ctr">
                <a:solidFill>
                  <a:schemeClr val="tx1">
                    <a:lumMod val="65000"/>
                    <a:lumOff val="35000"/>
                  </a:schemeClr>
                </a:solidFill>
                <a:round/>
              </a:ln>
              <a:effectLst/>
            </c:spPr>
          </c:errBars>
          <c:errBars>
            <c:errDir val="y"/>
            <c:errBarType val="both"/>
            <c:errValType val="fixedVal"/>
            <c:noEndCap val="0"/>
            <c:val val="5.1250754000000009E-2"/>
            <c:spPr>
              <a:noFill/>
              <a:ln w="9525" cap="flat" cmpd="sng" algn="ctr">
                <a:solidFill>
                  <a:schemeClr val="tx1">
                    <a:lumMod val="65000"/>
                    <a:lumOff val="35000"/>
                  </a:schemeClr>
                </a:solidFill>
                <a:round/>
              </a:ln>
              <a:effectLst/>
            </c:spPr>
          </c:errBars>
          <c:xVal>
            <c:numRef>
              <c:f>'Fig 12.5'!$C$12</c:f>
              <c:numCache>
                <c:formatCode>0.00</c:formatCode>
                <c:ptCount val="1"/>
                <c:pt idx="0">
                  <c:v>6.9595514098770304</c:v>
                </c:pt>
              </c:numCache>
            </c:numRef>
          </c:xVal>
          <c:yVal>
            <c:numRef>
              <c:f>'Fig 12.5'!$E$12</c:f>
              <c:numCache>
                <c:formatCode>0.00</c:formatCode>
                <c:ptCount val="1"/>
                <c:pt idx="0">
                  <c:v>8.0358704049513605</c:v>
                </c:pt>
              </c:numCache>
            </c:numRef>
          </c:yVal>
          <c:smooth val="0"/>
          <c:extLst>
            <c:ext xmlns:c16="http://schemas.microsoft.com/office/drawing/2014/chart" uri="{C3380CC4-5D6E-409C-BE32-E72D297353CC}">
              <c16:uniqueId val="{00000007-B681-4021-B34A-12B1917D7074}"/>
            </c:ext>
          </c:extLst>
        </c:ser>
        <c:dLbls>
          <c:showLegendKey val="0"/>
          <c:showVal val="0"/>
          <c:showCatName val="0"/>
          <c:showSerName val="0"/>
          <c:showPercent val="0"/>
          <c:showBubbleSize val="0"/>
        </c:dLbls>
        <c:axId val="1188668544"/>
        <c:axId val="1188663552"/>
      </c:scatterChart>
      <c:valAx>
        <c:axId val="1188668544"/>
        <c:scaling>
          <c:orientation val="minMax"/>
          <c:max val="9"/>
          <c:min val="5.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sponsabilité de l'État</a:t>
                </a:r>
                <a:r>
                  <a:rPr lang="en-US" baseline="0"/>
                  <a:t> vis-à-vis des chômeurs</a:t>
                </a:r>
                <a:endParaRPr lang="en-US"/>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88663552"/>
        <c:crosses val="autoZero"/>
        <c:crossBetween val="midCat"/>
        <c:majorUnit val="1"/>
        <c:minorUnit val="0.2"/>
      </c:valAx>
      <c:valAx>
        <c:axId val="1188663552"/>
        <c:scaling>
          <c:orientation val="minMax"/>
          <c:max val="9"/>
          <c:min val="5.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Responsabilité de l'État</a:t>
                </a:r>
              </a:p>
              <a:p>
                <a:pPr>
                  <a:defRPr/>
                </a:pPr>
                <a:r>
                  <a:rPr lang="fr-FR"/>
                  <a:t> vis-à-vis des personnes âgée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88668544"/>
        <c:crosses val="autoZero"/>
        <c:crossBetween val="midCat"/>
        <c:majorUnit val="0.5"/>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 12.6'!$B$5</c:f>
              <c:strCache>
                <c:ptCount val="1"/>
                <c:pt idx="0">
                  <c:v>B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y"/>
            <c:errBarType val="both"/>
            <c:errValType val="fixedVal"/>
            <c:noEndCap val="0"/>
            <c:val val="3.7251472000000001E-2"/>
            <c:spPr>
              <a:noFill/>
              <a:ln w="9525" cap="flat" cmpd="sng" algn="ctr">
                <a:solidFill>
                  <a:schemeClr val="tx1">
                    <a:lumMod val="65000"/>
                    <a:lumOff val="35000"/>
                  </a:schemeClr>
                </a:solidFill>
                <a:round/>
              </a:ln>
              <a:effectLst/>
            </c:spPr>
          </c:errBars>
          <c:xVal>
            <c:numRef>
              <c:f>'Fig 12.6'!$E$5</c:f>
              <c:numCache>
                <c:formatCode>0.0%</c:formatCode>
                <c:ptCount val="1"/>
                <c:pt idx="0">
                  <c:v>0.10708999999999999</c:v>
                </c:pt>
              </c:numCache>
            </c:numRef>
          </c:xVal>
          <c:yVal>
            <c:numRef>
              <c:f>'Fig 12.6'!$C$5</c:f>
              <c:numCache>
                <c:formatCode>0.00</c:formatCode>
                <c:ptCount val="1"/>
                <c:pt idx="0">
                  <c:v>7.8348504551365394</c:v>
                </c:pt>
              </c:numCache>
            </c:numRef>
          </c:yVal>
          <c:smooth val="0"/>
          <c:extLst>
            <c:ext xmlns:c16="http://schemas.microsoft.com/office/drawing/2014/chart" uri="{C3380CC4-5D6E-409C-BE32-E72D297353CC}">
              <c16:uniqueId val="{00000000-35F9-43AA-BD43-3862A3C7935A}"/>
            </c:ext>
          </c:extLst>
        </c:ser>
        <c:ser>
          <c:idx val="1"/>
          <c:order val="1"/>
          <c:tx>
            <c:strRef>
              <c:f>'Fig 12.6'!$B$6</c:f>
              <c:strCache>
                <c:ptCount val="1"/>
                <c:pt idx="0">
                  <c:v>DE</c:v>
                </c:pt>
              </c:strCache>
            </c:strRef>
          </c:tx>
          <c:spPr>
            <a:ln w="25400" cap="rnd">
              <a:noFill/>
              <a:round/>
            </a:ln>
            <a:effectLst/>
          </c:spPr>
          <c:marker>
            <c:symbol val="circle"/>
            <c:size val="5"/>
            <c:spPr>
              <a:solidFill>
                <a:schemeClr val="accent2"/>
              </a:solidFill>
              <a:ln w="9525">
                <a:solidFill>
                  <a:schemeClr val="accent2"/>
                </a:solidFill>
              </a:ln>
              <a:effectLst/>
            </c:spPr>
          </c:marker>
          <c:errBars>
            <c:errDir val="y"/>
            <c:errBarType val="both"/>
            <c:errValType val="fixedVal"/>
            <c:noEndCap val="0"/>
            <c:val val="4.376717900000001E-2"/>
            <c:spPr>
              <a:noFill/>
              <a:ln w="9525" cap="flat" cmpd="sng" algn="ctr">
                <a:solidFill>
                  <a:schemeClr val="tx1">
                    <a:lumMod val="65000"/>
                    <a:lumOff val="35000"/>
                  </a:schemeClr>
                </a:solidFill>
                <a:round/>
              </a:ln>
              <a:effectLst/>
            </c:spPr>
          </c:errBars>
          <c:xVal>
            <c:numRef>
              <c:f>'Fig 12.6'!$E$6</c:f>
              <c:numCache>
                <c:formatCode>0.0%</c:formatCode>
                <c:ptCount val="1"/>
                <c:pt idx="0">
                  <c:v>0.10084</c:v>
                </c:pt>
              </c:numCache>
            </c:numRef>
          </c:xVal>
          <c:yVal>
            <c:numRef>
              <c:f>'Fig 12.6'!$C$6</c:f>
              <c:numCache>
                <c:formatCode>0.00</c:formatCode>
                <c:ptCount val="1"/>
                <c:pt idx="0">
                  <c:v>7.5824745982561073</c:v>
                </c:pt>
              </c:numCache>
            </c:numRef>
          </c:yVal>
          <c:smooth val="0"/>
          <c:extLst>
            <c:ext xmlns:c16="http://schemas.microsoft.com/office/drawing/2014/chart" uri="{C3380CC4-5D6E-409C-BE32-E72D297353CC}">
              <c16:uniqueId val="{00000001-35F9-43AA-BD43-3862A3C7935A}"/>
            </c:ext>
          </c:extLst>
        </c:ser>
        <c:ser>
          <c:idx val="2"/>
          <c:order val="2"/>
          <c:tx>
            <c:strRef>
              <c:f>'Fig 12.6'!$B$7</c:f>
              <c:strCache>
                <c:ptCount val="1"/>
                <c:pt idx="0">
                  <c:v>ES</c:v>
                </c:pt>
              </c:strCache>
            </c:strRef>
          </c:tx>
          <c:spPr>
            <a:ln w="25400" cap="rnd">
              <a:noFill/>
              <a:round/>
            </a:ln>
            <a:effectLst/>
          </c:spPr>
          <c:marker>
            <c:symbol val="circle"/>
            <c:size val="5"/>
            <c:spPr>
              <a:solidFill>
                <a:schemeClr val="accent3"/>
              </a:solidFill>
              <a:ln w="9525">
                <a:solidFill>
                  <a:schemeClr val="accent3"/>
                </a:solidFill>
              </a:ln>
              <a:effectLst/>
            </c:spPr>
          </c:marker>
          <c:errBars>
            <c:errDir val="y"/>
            <c:errBarType val="both"/>
            <c:errValType val="fixedVal"/>
            <c:noEndCap val="0"/>
            <c:val val="4.0575677000000011E-2"/>
            <c:spPr>
              <a:noFill/>
              <a:ln w="9525" cap="flat" cmpd="sng" algn="ctr">
                <a:solidFill>
                  <a:schemeClr val="tx1">
                    <a:lumMod val="65000"/>
                    <a:lumOff val="35000"/>
                  </a:schemeClr>
                </a:solidFill>
                <a:round/>
              </a:ln>
              <a:effectLst/>
            </c:spPr>
          </c:errBars>
          <c:xVal>
            <c:numRef>
              <c:f>'Fig 12.6'!$E$7</c:f>
              <c:numCache>
                <c:formatCode>0.0%</c:formatCode>
                <c:ptCount val="1"/>
                <c:pt idx="0">
                  <c:v>0.11015000000000001</c:v>
                </c:pt>
              </c:numCache>
            </c:numRef>
          </c:xVal>
          <c:yVal>
            <c:numRef>
              <c:f>'Fig 12.6'!$C$7</c:f>
              <c:numCache>
                <c:formatCode>0.00</c:formatCode>
                <c:ptCount val="1"/>
                <c:pt idx="0">
                  <c:v>8.5392682542185785</c:v>
                </c:pt>
              </c:numCache>
            </c:numRef>
          </c:yVal>
          <c:smooth val="0"/>
          <c:extLst>
            <c:ext xmlns:c16="http://schemas.microsoft.com/office/drawing/2014/chart" uri="{C3380CC4-5D6E-409C-BE32-E72D297353CC}">
              <c16:uniqueId val="{00000002-35F9-43AA-BD43-3862A3C7935A}"/>
            </c:ext>
          </c:extLst>
        </c:ser>
        <c:ser>
          <c:idx val="3"/>
          <c:order val="3"/>
          <c:tx>
            <c:strRef>
              <c:f>'Fig 12.6'!$B$8</c:f>
              <c:strCache>
                <c:ptCount val="1"/>
                <c:pt idx="0">
                  <c:v>FR</c:v>
                </c:pt>
              </c:strCache>
            </c:strRef>
          </c:tx>
          <c:spPr>
            <a:ln w="25400" cap="rnd">
              <a:noFill/>
              <a:round/>
            </a:ln>
            <a:effectLst/>
          </c:spPr>
          <c:marker>
            <c:symbol val="circle"/>
            <c:size val="5"/>
            <c:spPr>
              <a:solidFill>
                <a:schemeClr val="accent4"/>
              </a:solidFill>
              <a:ln w="9525">
                <a:solidFill>
                  <a:schemeClr val="accent4"/>
                </a:solidFill>
              </a:ln>
              <a:effectLst/>
            </c:spPr>
          </c:marker>
          <c:errBars>
            <c:errDir val="y"/>
            <c:errBarType val="both"/>
            <c:errValType val="fixedVal"/>
            <c:noEndCap val="0"/>
            <c:val val="4.6087701000000009E-2"/>
            <c:spPr>
              <a:noFill/>
              <a:ln w="9525" cap="flat" cmpd="sng" algn="ctr">
                <a:solidFill>
                  <a:schemeClr val="tx1">
                    <a:lumMod val="65000"/>
                    <a:lumOff val="35000"/>
                  </a:schemeClr>
                </a:solidFill>
                <a:round/>
              </a:ln>
              <a:effectLst/>
            </c:spPr>
          </c:errBars>
          <c:xVal>
            <c:numRef>
              <c:f>'Fig 12.6'!$E$8</c:f>
              <c:numCache>
                <c:formatCode>0.0%</c:formatCode>
                <c:ptCount val="1"/>
                <c:pt idx="0">
                  <c:v>0.13900000000000001</c:v>
                </c:pt>
              </c:numCache>
            </c:numRef>
          </c:xVal>
          <c:yVal>
            <c:numRef>
              <c:f>'Fig 12.6'!$C$8</c:f>
              <c:numCache>
                <c:formatCode>0.00</c:formatCode>
                <c:ptCount val="1"/>
                <c:pt idx="0">
                  <c:v>7.859784978573038</c:v>
                </c:pt>
              </c:numCache>
            </c:numRef>
          </c:yVal>
          <c:smooth val="0"/>
          <c:extLst>
            <c:ext xmlns:c16="http://schemas.microsoft.com/office/drawing/2014/chart" uri="{C3380CC4-5D6E-409C-BE32-E72D297353CC}">
              <c16:uniqueId val="{00000003-35F9-43AA-BD43-3862A3C7935A}"/>
            </c:ext>
          </c:extLst>
        </c:ser>
        <c:ser>
          <c:idx val="4"/>
          <c:order val="4"/>
          <c:tx>
            <c:strRef>
              <c:f>'Fig 12.6'!$B$9</c:f>
              <c:strCache>
                <c:ptCount val="1"/>
                <c:pt idx="0">
                  <c:v>GB</c:v>
                </c:pt>
              </c:strCache>
            </c:strRef>
          </c:tx>
          <c:spPr>
            <a:ln w="25400" cap="rnd">
              <a:noFill/>
              <a:round/>
            </a:ln>
            <a:effectLst/>
          </c:spPr>
          <c:marker>
            <c:symbol val="circle"/>
            <c:size val="5"/>
            <c:spPr>
              <a:solidFill>
                <a:schemeClr val="accent5"/>
              </a:solidFill>
              <a:ln w="9525">
                <a:solidFill>
                  <a:schemeClr val="accent5"/>
                </a:solidFill>
              </a:ln>
              <a:effectLst/>
            </c:spPr>
          </c:marker>
          <c:errBars>
            <c:errDir val="y"/>
            <c:errBarType val="both"/>
            <c:errValType val="fixedVal"/>
            <c:noEndCap val="0"/>
            <c:val val="4.4036408972987912E-2"/>
            <c:spPr>
              <a:noFill/>
              <a:ln w="9525" cap="flat" cmpd="sng" algn="ctr">
                <a:solidFill>
                  <a:schemeClr val="tx1">
                    <a:lumMod val="65000"/>
                    <a:lumOff val="35000"/>
                  </a:schemeClr>
                </a:solidFill>
                <a:round/>
              </a:ln>
              <a:effectLst/>
            </c:spPr>
          </c:errBars>
          <c:xVal>
            <c:numRef>
              <c:f>'Fig 12.6'!$E$9</c:f>
              <c:numCache>
                <c:formatCode>0.0%</c:formatCode>
                <c:ptCount val="1"/>
                <c:pt idx="0">
                  <c:v>6.2380000000000005E-2</c:v>
                </c:pt>
              </c:numCache>
            </c:numRef>
          </c:xVal>
          <c:yVal>
            <c:numRef>
              <c:f>'Fig 12.6'!$C$9</c:f>
              <c:numCache>
                <c:formatCode>0.00</c:formatCode>
                <c:ptCount val="1"/>
                <c:pt idx="0">
                  <c:v>7.7859590997372328</c:v>
                </c:pt>
              </c:numCache>
            </c:numRef>
          </c:yVal>
          <c:smooth val="0"/>
          <c:extLst>
            <c:ext xmlns:c16="http://schemas.microsoft.com/office/drawing/2014/chart" uri="{C3380CC4-5D6E-409C-BE32-E72D297353CC}">
              <c16:uniqueId val="{00000004-35F9-43AA-BD43-3862A3C7935A}"/>
            </c:ext>
          </c:extLst>
        </c:ser>
        <c:ser>
          <c:idx val="5"/>
          <c:order val="5"/>
          <c:tx>
            <c:strRef>
              <c:f>'Fig 12.6'!$B$10</c:f>
              <c:strCache>
                <c:ptCount val="1"/>
                <c:pt idx="0">
                  <c:v>IT</c:v>
                </c:pt>
              </c:strCache>
            </c:strRef>
          </c:tx>
          <c:spPr>
            <a:ln w="25400" cap="rnd">
              <a:noFill/>
              <a:round/>
            </a:ln>
            <a:effectLst/>
          </c:spPr>
          <c:marker>
            <c:symbol val="circle"/>
            <c:size val="5"/>
            <c:spPr>
              <a:solidFill>
                <a:schemeClr val="accent6"/>
              </a:solidFill>
              <a:ln w="9525">
                <a:solidFill>
                  <a:schemeClr val="accent6"/>
                </a:solidFill>
              </a:ln>
              <a:effectLst/>
            </c:spPr>
          </c:marker>
          <c:errBars>
            <c:errDir val="y"/>
            <c:errBarType val="both"/>
            <c:errValType val="fixedVal"/>
            <c:noEndCap val="0"/>
            <c:val val="4.3876311511682212E-2"/>
            <c:spPr>
              <a:noFill/>
              <a:ln w="9525" cap="flat" cmpd="sng" algn="ctr">
                <a:solidFill>
                  <a:schemeClr val="tx1">
                    <a:lumMod val="65000"/>
                    <a:lumOff val="35000"/>
                  </a:schemeClr>
                </a:solidFill>
                <a:round/>
              </a:ln>
              <a:effectLst/>
            </c:spPr>
          </c:errBars>
          <c:xVal>
            <c:numRef>
              <c:f>'Fig 12.6'!$E$10</c:f>
              <c:numCache>
                <c:formatCode>0.0%</c:formatCode>
                <c:ptCount val="1"/>
                <c:pt idx="0">
                  <c:v>0.16200000000000001</c:v>
                </c:pt>
              </c:numCache>
            </c:numRef>
          </c:xVal>
          <c:yVal>
            <c:numRef>
              <c:f>'Fig 12.6'!$C$10</c:f>
              <c:numCache>
                <c:formatCode>0.00</c:formatCode>
                <c:ptCount val="1"/>
                <c:pt idx="0">
                  <c:v>8.4613294189990693</c:v>
                </c:pt>
              </c:numCache>
            </c:numRef>
          </c:yVal>
          <c:smooth val="0"/>
          <c:extLst>
            <c:ext xmlns:c16="http://schemas.microsoft.com/office/drawing/2014/chart" uri="{C3380CC4-5D6E-409C-BE32-E72D297353CC}">
              <c16:uniqueId val="{00000005-35F9-43AA-BD43-3862A3C7935A}"/>
            </c:ext>
          </c:extLst>
        </c:ser>
        <c:ser>
          <c:idx val="6"/>
          <c:order val="6"/>
          <c:tx>
            <c:strRef>
              <c:f>'Fig 12.6'!$B$11</c:f>
              <c:strCache>
                <c:ptCount val="1"/>
                <c:pt idx="0">
                  <c:v>NL</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y"/>
            <c:errBarType val="both"/>
            <c:errValType val="fixedVal"/>
            <c:noEndCap val="0"/>
            <c:val val="4.3526607000000016E-2"/>
            <c:spPr>
              <a:noFill/>
              <a:ln w="9525" cap="flat" cmpd="sng" algn="ctr">
                <a:solidFill>
                  <a:schemeClr val="tx1">
                    <a:lumMod val="65000"/>
                    <a:lumOff val="35000"/>
                  </a:schemeClr>
                </a:solidFill>
                <a:round/>
              </a:ln>
              <a:effectLst/>
            </c:spPr>
          </c:errBars>
          <c:xVal>
            <c:numRef>
              <c:f>'Fig 12.6'!$E$11</c:f>
              <c:numCache>
                <c:formatCode>0.0%</c:formatCode>
                <c:ptCount val="1"/>
                <c:pt idx="0">
                  <c:v>5.3719999999999997E-2</c:v>
                </c:pt>
              </c:numCache>
            </c:numRef>
          </c:xVal>
          <c:yVal>
            <c:numRef>
              <c:f>'Fig 12.6'!$C$11</c:f>
              <c:numCache>
                <c:formatCode>0.00</c:formatCode>
                <c:ptCount val="1"/>
                <c:pt idx="0">
                  <c:v>7.3814199395770403</c:v>
                </c:pt>
              </c:numCache>
            </c:numRef>
          </c:yVal>
          <c:smooth val="0"/>
          <c:extLst>
            <c:ext xmlns:c16="http://schemas.microsoft.com/office/drawing/2014/chart" uri="{C3380CC4-5D6E-409C-BE32-E72D297353CC}">
              <c16:uniqueId val="{00000006-35F9-43AA-BD43-3862A3C7935A}"/>
            </c:ext>
          </c:extLst>
        </c:ser>
        <c:ser>
          <c:idx val="7"/>
          <c:order val="7"/>
          <c:tx>
            <c:strRef>
              <c:f>'Fig 12.6'!$B$12</c:f>
              <c:strCache>
                <c:ptCount val="1"/>
                <c:pt idx="0">
                  <c:v>S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y"/>
            <c:errBarType val="both"/>
            <c:errValType val="fixedVal"/>
            <c:noEndCap val="0"/>
            <c:val val="5.1095981118700416E-2"/>
            <c:spPr>
              <a:noFill/>
              <a:ln w="9525" cap="flat" cmpd="sng" algn="ctr">
                <a:solidFill>
                  <a:schemeClr val="tx1">
                    <a:lumMod val="65000"/>
                    <a:lumOff val="35000"/>
                  </a:schemeClr>
                </a:solidFill>
                <a:round/>
              </a:ln>
              <a:effectLst/>
            </c:spPr>
          </c:errBars>
          <c:xVal>
            <c:numRef>
              <c:f>'Fig 12.6'!$E$12</c:f>
              <c:numCache>
                <c:formatCode>0.0%</c:formatCode>
                <c:ptCount val="1"/>
                <c:pt idx="0">
                  <c:v>7.1680000000000008E-2</c:v>
                </c:pt>
              </c:numCache>
            </c:numRef>
          </c:xVal>
          <c:yVal>
            <c:numRef>
              <c:f>'Fig 12.6'!$C$12</c:f>
              <c:numCache>
                <c:formatCode>0.00</c:formatCode>
                <c:ptCount val="1"/>
                <c:pt idx="0">
                  <c:v>8.0347560127902149</c:v>
                </c:pt>
              </c:numCache>
            </c:numRef>
          </c:yVal>
          <c:smooth val="0"/>
          <c:extLst>
            <c:ext xmlns:c16="http://schemas.microsoft.com/office/drawing/2014/chart" uri="{C3380CC4-5D6E-409C-BE32-E72D297353CC}">
              <c16:uniqueId val="{00000007-35F9-43AA-BD43-3862A3C7935A}"/>
            </c:ext>
          </c:extLst>
        </c:ser>
        <c:dLbls>
          <c:showLegendKey val="0"/>
          <c:showVal val="0"/>
          <c:showCatName val="0"/>
          <c:showSerName val="0"/>
          <c:showPercent val="0"/>
          <c:showBubbleSize val="0"/>
        </c:dLbls>
        <c:axId val="497966415"/>
        <c:axId val="497962255"/>
      </c:scatterChart>
      <c:valAx>
        <c:axId val="497966415"/>
        <c:scaling>
          <c:orientation val="minMax"/>
          <c:min val="5.000000000000001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Part</a:t>
                </a:r>
                <a:r>
                  <a:rPr lang="fr-FR" baseline="0"/>
                  <a:t> des dépenses publiques de retraite dans le PIB </a:t>
                </a:r>
                <a:endParaRPr lang="fr-F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2255"/>
        <c:crosses val="autoZero"/>
        <c:crossBetween val="midCat"/>
      </c:valAx>
      <c:valAx>
        <c:axId val="497962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a:t>
                </a:r>
                <a:r>
                  <a:rPr lang="fr-FR" baseline="0"/>
                  <a:t> moyenne sur la responsabilité de l'Etat concernant le niveau de vie des personnes âgées</a:t>
                </a:r>
                <a:endParaRPr lang="fr-F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6415"/>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3'!$C$5:$M$5</c:f>
              <c:numCache>
                <c:formatCode>_-* #\ ##0.0\ _€_-;\-* #\ ##0.0\ _€_-;_-* "-"??\ _€_-;_-@_-</c:formatCode>
                <c:ptCount val="11"/>
                <c:pt idx="0">
                  <c:v>3.6506606049217671</c:v>
                </c:pt>
                <c:pt idx="1">
                  <c:v>3.1624818519809272</c:v>
                </c:pt>
                <c:pt idx="2">
                  <c:v>3.2144519097910624</c:v>
                </c:pt>
                <c:pt idx="3">
                  <c:v>3.7856333325543692</c:v>
                </c:pt>
                <c:pt idx="4">
                  <c:v>2.8878359711233177</c:v>
                </c:pt>
                <c:pt idx="5">
                  <c:v>1.9904253275429431</c:v>
                </c:pt>
                <c:pt idx="6">
                  <c:v>2.8285774139076949</c:v>
                </c:pt>
                <c:pt idx="7">
                  <c:v>3.1634748909754049</c:v>
                </c:pt>
                <c:pt idx="8">
                  <c:v>3.2023394671326377</c:v>
                </c:pt>
                <c:pt idx="9">
                  <c:v>2.8889333882814503</c:v>
                </c:pt>
                <c:pt idx="10">
                  <c:v>2.6442089615998521</c:v>
                </c:pt>
              </c:numCache>
            </c:numRef>
          </c:val>
          <c:extLst>
            <c:ext xmlns:c16="http://schemas.microsoft.com/office/drawing/2014/chart" uri="{C3380CC4-5D6E-409C-BE32-E72D297353CC}">
              <c16:uniqueId val="{00000000-B642-411E-9CBC-64F114D164A2}"/>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3'!$C$6:$M$6</c:f>
              <c:numCache>
                <c:formatCode>_-* #\ ##0.0\ _€_-;\-* #\ ##0.0\ _€_-;_-* "-"??\ _€_-;_-@_-</c:formatCode>
                <c:ptCount val="11"/>
                <c:pt idx="0">
                  <c:v>3.0380930108919482</c:v>
                </c:pt>
                <c:pt idx="1">
                  <c:v>3.0380930108919482</c:v>
                </c:pt>
                <c:pt idx="2">
                  <c:v>3.0380930108919482</c:v>
                </c:pt>
                <c:pt idx="3">
                  <c:v>3.0380930108919482</c:v>
                </c:pt>
                <c:pt idx="4">
                  <c:v>3.0380930108919482</c:v>
                </c:pt>
                <c:pt idx="5">
                  <c:v>3.0380930108919482</c:v>
                </c:pt>
                <c:pt idx="6">
                  <c:v>3.0380930108919482</c:v>
                </c:pt>
                <c:pt idx="7">
                  <c:v>3.0380930108919482</c:v>
                </c:pt>
                <c:pt idx="8">
                  <c:v>3.0380930108919482</c:v>
                </c:pt>
                <c:pt idx="9">
                  <c:v>3.0380930108919482</c:v>
                </c:pt>
                <c:pt idx="10">
                  <c:v>3.0380930108919482</c:v>
                </c:pt>
              </c:numCache>
            </c:numRef>
          </c:val>
          <c:smooth val="0"/>
          <c:extLst>
            <c:ext xmlns:c16="http://schemas.microsoft.com/office/drawing/2014/chart" uri="{C3380CC4-5D6E-409C-BE32-E72D297353CC}">
              <c16:uniqueId val="{00000001-B642-411E-9CBC-64F114D164A2}"/>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 12.7'!$B$5</c:f>
              <c:strCache>
                <c:ptCount val="1"/>
                <c:pt idx="0">
                  <c:v>B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y"/>
            <c:errBarType val="both"/>
            <c:errValType val="fixedVal"/>
            <c:noEndCap val="0"/>
            <c:val val="3.7251472000000001E-2"/>
            <c:spPr>
              <a:noFill/>
              <a:ln w="9525" cap="flat" cmpd="sng" algn="ctr">
                <a:solidFill>
                  <a:schemeClr val="tx1">
                    <a:lumMod val="65000"/>
                    <a:lumOff val="35000"/>
                  </a:schemeClr>
                </a:solidFill>
                <a:round/>
              </a:ln>
              <a:effectLst/>
            </c:spPr>
          </c:errBars>
          <c:xVal>
            <c:numRef>
              <c:f>'Fig 12.7'!$E$5</c:f>
              <c:numCache>
                <c:formatCode>0.00</c:formatCode>
                <c:ptCount val="1"/>
                <c:pt idx="0">
                  <c:v>0.91232304349147408</c:v>
                </c:pt>
              </c:numCache>
            </c:numRef>
          </c:xVal>
          <c:yVal>
            <c:numRef>
              <c:f>'Fig 12.7'!$C$5</c:f>
              <c:numCache>
                <c:formatCode>0.00</c:formatCode>
                <c:ptCount val="1"/>
                <c:pt idx="0">
                  <c:v>7.8348504551365394</c:v>
                </c:pt>
              </c:numCache>
            </c:numRef>
          </c:yVal>
          <c:smooth val="0"/>
          <c:extLst>
            <c:ext xmlns:c16="http://schemas.microsoft.com/office/drawing/2014/chart" uri="{C3380CC4-5D6E-409C-BE32-E72D297353CC}">
              <c16:uniqueId val="{00000000-5199-4B4E-90EF-481E95348919}"/>
            </c:ext>
          </c:extLst>
        </c:ser>
        <c:ser>
          <c:idx val="1"/>
          <c:order val="1"/>
          <c:tx>
            <c:strRef>
              <c:f>'Fig 12.7'!$B$6</c:f>
              <c:strCache>
                <c:ptCount val="1"/>
                <c:pt idx="0">
                  <c:v>DE</c:v>
                </c:pt>
              </c:strCache>
            </c:strRef>
          </c:tx>
          <c:spPr>
            <a:ln w="25400" cap="rnd">
              <a:noFill/>
              <a:round/>
            </a:ln>
            <a:effectLst/>
          </c:spPr>
          <c:marker>
            <c:symbol val="circle"/>
            <c:size val="5"/>
            <c:spPr>
              <a:solidFill>
                <a:schemeClr val="accent2"/>
              </a:solidFill>
              <a:ln w="9525">
                <a:solidFill>
                  <a:schemeClr val="accent2"/>
                </a:solidFill>
              </a:ln>
              <a:effectLst/>
            </c:spPr>
          </c:marker>
          <c:errBars>
            <c:errDir val="y"/>
            <c:errBarType val="both"/>
            <c:errValType val="fixedVal"/>
            <c:noEndCap val="0"/>
            <c:val val="4.376717900000001E-2"/>
            <c:spPr>
              <a:noFill/>
              <a:ln w="9525" cap="flat" cmpd="sng" algn="ctr">
                <a:solidFill>
                  <a:schemeClr val="tx1">
                    <a:lumMod val="65000"/>
                    <a:lumOff val="35000"/>
                  </a:schemeClr>
                </a:solidFill>
                <a:round/>
              </a:ln>
              <a:effectLst/>
            </c:spPr>
          </c:errBars>
          <c:xVal>
            <c:numRef>
              <c:f>'Fig 12.7'!$E$6</c:f>
              <c:numCache>
                <c:formatCode>0.00</c:formatCode>
                <c:ptCount val="1"/>
                <c:pt idx="0">
                  <c:v>0.93017162767452011</c:v>
                </c:pt>
              </c:numCache>
            </c:numRef>
          </c:xVal>
          <c:yVal>
            <c:numRef>
              <c:f>'Fig 12.7'!$C$6</c:f>
              <c:numCache>
                <c:formatCode>0.00</c:formatCode>
                <c:ptCount val="1"/>
                <c:pt idx="0">
                  <c:v>7.5824745982561073</c:v>
                </c:pt>
              </c:numCache>
            </c:numRef>
          </c:yVal>
          <c:smooth val="0"/>
          <c:extLst>
            <c:ext xmlns:c16="http://schemas.microsoft.com/office/drawing/2014/chart" uri="{C3380CC4-5D6E-409C-BE32-E72D297353CC}">
              <c16:uniqueId val="{00000001-5199-4B4E-90EF-481E95348919}"/>
            </c:ext>
          </c:extLst>
        </c:ser>
        <c:ser>
          <c:idx val="2"/>
          <c:order val="2"/>
          <c:tx>
            <c:strRef>
              <c:f>'Fig 12.7'!$B$7</c:f>
              <c:strCache>
                <c:ptCount val="1"/>
                <c:pt idx="0">
                  <c:v>ES</c:v>
                </c:pt>
              </c:strCache>
            </c:strRef>
          </c:tx>
          <c:spPr>
            <a:ln w="25400" cap="rnd">
              <a:noFill/>
              <a:round/>
            </a:ln>
            <a:effectLst/>
          </c:spPr>
          <c:marker>
            <c:symbol val="circle"/>
            <c:size val="5"/>
            <c:spPr>
              <a:solidFill>
                <a:schemeClr val="accent3"/>
              </a:solidFill>
              <a:ln w="9525">
                <a:solidFill>
                  <a:schemeClr val="accent3"/>
                </a:solidFill>
              </a:ln>
              <a:effectLst/>
            </c:spPr>
          </c:marker>
          <c:errBars>
            <c:errDir val="y"/>
            <c:errBarType val="both"/>
            <c:errValType val="fixedVal"/>
            <c:noEndCap val="0"/>
            <c:val val="4.0575677000000011E-2"/>
            <c:spPr>
              <a:noFill/>
              <a:ln w="9525" cap="flat" cmpd="sng" algn="ctr">
                <a:solidFill>
                  <a:schemeClr val="tx1">
                    <a:lumMod val="65000"/>
                    <a:lumOff val="35000"/>
                  </a:schemeClr>
                </a:solidFill>
                <a:round/>
              </a:ln>
              <a:effectLst/>
            </c:spPr>
          </c:errBars>
          <c:xVal>
            <c:numRef>
              <c:f>'Fig 12.7'!$E$7</c:f>
              <c:numCache>
                <c:formatCode>0.00</c:formatCode>
                <c:ptCount val="1"/>
                <c:pt idx="0">
                  <c:v>0.96980069070529729</c:v>
                </c:pt>
              </c:numCache>
            </c:numRef>
          </c:xVal>
          <c:yVal>
            <c:numRef>
              <c:f>'Fig 12.7'!$C$7</c:f>
              <c:numCache>
                <c:formatCode>0.00</c:formatCode>
                <c:ptCount val="1"/>
                <c:pt idx="0">
                  <c:v>8.5392682542185785</c:v>
                </c:pt>
              </c:numCache>
            </c:numRef>
          </c:yVal>
          <c:smooth val="0"/>
          <c:extLst>
            <c:ext xmlns:c16="http://schemas.microsoft.com/office/drawing/2014/chart" uri="{C3380CC4-5D6E-409C-BE32-E72D297353CC}">
              <c16:uniqueId val="{00000002-5199-4B4E-90EF-481E95348919}"/>
            </c:ext>
          </c:extLst>
        </c:ser>
        <c:ser>
          <c:idx val="3"/>
          <c:order val="3"/>
          <c:tx>
            <c:strRef>
              <c:f>'Fig 12.7'!$B$8</c:f>
              <c:strCache>
                <c:ptCount val="1"/>
                <c:pt idx="0">
                  <c:v>FR</c:v>
                </c:pt>
              </c:strCache>
            </c:strRef>
          </c:tx>
          <c:spPr>
            <a:ln w="25400" cap="rnd">
              <a:noFill/>
              <a:round/>
            </a:ln>
            <a:effectLst/>
          </c:spPr>
          <c:marker>
            <c:symbol val="circle"/>
            <c:size val="5"/>
            <c:spPr>
              <a:solidFill>
                <a:schemeClr val="accent4"/>
              </a:solidFill>
              <a:ln w="9525">
                <a:solidFill>
                  <a:schemeClr val="accent4"/>
                </a:solidFill>
              </a:ln>
              <a:effectLst/>
            </c:spPr>
          </c:marker>
          <c:errBars>
            <c:errDir val="y"/>
            <c:errBarType val="both"/>
            <c:errValType val="fixedVal"/>
            <c:noEndCap val="0"/>
            <c:val val="4.6087701000000009E-2"/>
            <c:spPr>
              <a:noFill/>
              <a:ln w="9525" cap="flat" cmpd="sng" algn="ctr">
                <a:solidFill>
                  <a:schemeClr val="tx1">
                    <a:lumMod val="65000"/>
                    <a:lumOff val="35000"/>
                  </a:schemeClr>
                </a:solidFill>
                <a:round/>
              </a:ln>
              <a:effectLst/>
            </c:spPr>
          </c:errBars>
          <c:xVal>
            <c:numRef>
              <c:f>'Fig 12.7'!$E$8</c:f>
              <c:numCache>
                <c:formatCode>0.00</c:formatCode>
                <c:ptCount val="1"/>
                <c:pt idx="0">
                  <c:v>0.98462863645380894</c:v>
                </c:pt>
              </c:numCache>
            </c:numRef>
          </c:xVal>
          <c:yVal>
            <c:numRef>
              <c:f>'Fig 12.7'!$C$8</c:f>
              <c:numCache>
                <c:formatCode>0.00</c:formatCode>
                <c:ptCount val="1"/>
                <c:pt idx="0">
                  <c:v>7.859784978573038</c:v>
                </c:pt>
              </c:numCache>
            </c:numRef>
          </c:yVal>
          <c:smooth val="0"/>
          <c:extLst>
            <c:ext xmlns:c16="http://schemas.microsoft.com/office/drawing/2014/chart" uri="{C3380CC4-5D6E-409C-BE32-E72D297353CC}">
              <c16:uniqueId val="{00000003-5199-4B4E-90EF-481E95348919}"/>
            </c:ext>
          </c:extLst>
        </c:ser>
        <c:ser>
          <c:idx val="4"/>
          <c:order val="4"/>
          <c:tx>
            <c:strRef>
              <c:f>'Fig 12.7'!$B$9</c:f>
              <c:strCache>
                <c:ptCount val="1"/>
                <c:pt idx="0">
                  <c:v>GB</c:v>
                </c:pt>
              </c:strCache>
            </c:strRef>
          </c:tx>
          <c:spPr>
            <a:ln w="25400" cap="rnd">
              <a:noFill/>
              <a:round/>
            </a:ln>
            <a:effectLst/>
          </c:spPr>
          <c:marker>
            <c:symbol val="circle"/>
            <c:size val="5"/>
            <c:spPr>
              <a:solidFill>
                <a:schemeClr val="accent5"/>
              </a:solidFill>
              <a:ln w="9525">
                <a:solidFill>
                  <a:schemeClr val="accent5"/>
                </a:solidFill>
              </a:ln>
              <a:effectLst/>
            </c:spPr>
          </c:marker>
          <c:errBars>
            <c:errDir val="y"/>
            <c:errBarType val="both"/>
            <c:errValType val="fixedVal"/>
            <c:noEndCap val="0"/>
            <c:val val="4.4036408972987912E-2"/>
            <c:spPr>
              <a:noFill/>
              <a:ln w="9525" cap="flat" cmpd="sng" algn="ctr">
                <a:solidFill>
                  <a:schemeClr val="tx1">
                    <a:lumMod val="65000"/>
                    <a:lumOff val="35000"/>
                  </a:schemeClr>
                </a:solidFill>
                <a:round/>
              </a:ln>
              <a:effectLst/>
            </c:spPr>
          </c:errBars>
          <c:xVal>
            <c:numRef>
              <c:f>'Fig 12.7'!$E$9</c:f>
              <c:numCache>
                <c:formatCode>0.00</c:formatCode>
                <c:ptCount val="1"/>
                <c:pt idx="0">
                  <c:v>0.56959969090368967</c:v>
                </c:pt>
              </c:numCache>
            </c:numRef>
          </c:xVal>
          <c:yVal>
            <c:numRef>
              <c:f>'Fig 12.7'!$C$9</c:f>
              <c:numCache>
                <c:formatCode>0.00</c:formatCode>
                <c:ptCount val="1"/>
                <c:pt idx="0">
                  <c:v>7.7859590997372328</c:v>
                </c:pt>
              </c:numCache>
            </c:numRef>
          </c:yVal>
          <c:smooth val="0"/>
          <c:extLst>
            <c:ext xmlns:c16="http://schemas.microsoft.com/office/drawing/2014/chart" uri="{C3380CC4-5D6E-409C-BE32-E72D297353CC}">
              <c16:uniqueId val="{00000004-5199-4B4E-90EF-481E95348919}"/>
            </c:ext>
          </c:extLst>
        </c:ser>
        <c:ser>
          <c:idx val="5"/>
          <c:order val="5"/>
          <c:tx>
            <c:strRef>
              <c:f>'Fig 12.7'!$B$10</c:f>
              <c:strCache>
                <c:ptCount val="1"/>
                <c:pt idx="0">
                  <c:v>IT</c:v>
                </c:pt>
              </c:strCache>
            </c:strRef>
          </c:tx>
          <c:spPr>
            <a:ln w="25400" cap="rnd">
              <a:noFill/>
              <a:round/>
            </a:ln>
            <a:effectLst/>
          </c:spPr>
          <c:marker>
            <c:symbol val="circle"/>
            <c:size val="5"/>
            <c:spPr>
              <a:solidFill>
                <a:schemeClr val="accent6"/>
              </a:solidFill>
              <a:ln w="9525">
                <a:solidFill>
                  <a:schemeClr val="accent6"/>
                </a:solidFill>
              </a:ln>
              <a:effectLst/>
            </c:spPr>
          </c:marker>
          <c:errBars>
            <c:errDir val="y"/>
            <c:errBarType val="both"/>
            <c:errValType val="fixedVal"/>
            <c:noEndCap val="0"/>
            <c:val val="4.3876311511682212E-2"/>
            <c:spPr>
              <a:noFill/>
              <a:ln w="9525" cap="flat" cmpd="sng" algn="ctr">
                <a:solidFill>
                  <a:schemeClr val="tx1">
                    <a:lumMod val="65000"/>
                    <a:lumOff val="35000"/>
                  </a:schemeClr>
                </a:solidFill>
                <a:round/>
              </a:ln>
              <a:effectLst/>
            </c:spPr>
          </c:errBars>
          <c:xVal>
            <c:numRef>
              <c:f>'Fig 12.7'!$E$10</c:f>
              <c:numCache>
                <c:formatCode>0.00</c:formatCode>
                <c:ptCount val="1"/>
                <c:pt idx="0">
                  <c:v>0.93058655539073654</c:v>
                </c:pt>
              </c:numCache>
            </c:numRef>
          </c:xVal>
          <c:yVal>
            <c:numRef>
              <c:f>'Fig 12.7'!$C$10</c:f>
              <c:numCache>
                <c:formatCode>0.00</c:formatCode>
                <c:ptCount val="1"/>
                <c:pt idx="0">
                  <c:v>8.4613294189990693</c:v>
                </c:pt>
              </c:numCache>
            </c:numRef>
          </c:yVal>
          <c:smooth val="0"/>
          <c:extLst>
            <c:ext xmlns:c16="http://schemas.microsoft.com/office/drawing/2014/chart" uri="{C3380CC4-5D6E-409C-BE32-E72D297353CC}">
              <c16:uniqueId val="{00000005-5199-4B4E-90EF-481E95348919}"/>
            </c:ext>
          </c:extLst>
        </c:ser>
        <c:ser>
          <c:idx val="6"/>
          <c:order val="6"/>
          <c:tx>
            <c:strRef>
              <c:f>'Fig 12.7'!$B$11</c:f>
              <c:strCache>
                <c:ptCount val="1"/>
                <c:pt idx="0">
                  <c:v>NL</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y"/>
            <c:errBarType val="both"/>
            <c:errValType val="fixedVal"/>
            <c:noEndCap val="0"/>
            <c:val val="4.3526607000000016E-2"/>
            <c:spPr>
              <a:noFill/>
              <a:ln w="9525" cap="flat" cmpd="sng" algn="ctr">
                <a:solidFill>
                  <a:schemeClr val="tx1">
                    <a:lumMod val="65000"/>
                    <a:lumOff val="35000"/>
                  </a:schemeClr>
                </a:solidFill>
                <a:round/>
              </a:ln>
              <a:effectLst/>
            </c:spPr>
          </c:errBars>
          <c:xVal>
            <c:numRef>
              <c:f>'Fig 12.7'!$E$11</c:f>
              <c:numCache>
                <c:formatCode>0.00</c:formatCode>
                <c:ptCount val="1"/>
                <c:pt idx="0">
                  <c:v>0.56784562488339241</c:v>
                </c:pt>
              </c:numCache>
            </c:numRef>
          </c:xVal>
          <c:yVal>
            <c:numRef>
              <c:f>'Fig 12.7'!$C$11</c:f>
              <c:numCache>
                <c:formatCode>0.00</c:formatCode>
                <c:ptCount val="1"/>
                <c:pt idx="0">
                  <c:v>7.3814199395770403</c:v>
                </c:pt>
              </c:numCache>
            </c:numRef>
          </c:yVal>
          <c:smooth val="0"/>
          <c:extLst>
            <c:ext xmlns:c16="http://schemas.microsoft.com/office/drawing/2014/chart" uri="{C3380CC4-5D6E-409C-BE32-E72D297353CC}">
              <c16:uniqueId val="{00000006-5199-4B4E-90EF-481E95348919}"/>
            </c:ext>
          </c:extLst>
        </c:ser>
        <c:ser>
          <c:idx val="7"/>
          <c:order val="7"/>
          <c:tx>
            <c:strRef>
              <c:f>'Fig 12.7'!$B$12</c:f>
              <c:strCache>
                <c:ptCount val="1"/>
                <c:pt idx="0">
                  <c:v>S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y"/>
            <c:errBarType val="both"/>
            <c:errValType val="fixedVal"/>
            <c:noEndCap val="0"/>
            <c:val val="5.1095981118700416E-2"/>
            <c:spPr>
              <a:noFill/>
              <a:ln w="9525" cap="flat" cmpd="sng" algn="ctr">
                <a:solidFill>
                  <a:schemeClr val="tx1">
                    <a:lumMod val="65000"/>
                    <a:lumOff val="35000"/>
                  </a:schemeClr>
                </a:solidFill>
                <a:round/>
              </a:ln>
              <a:effectLst/>
            </c:spPr>
          </c:errBars>
          <c:xVal>
            <c:numRef>
              <c:f>'Fig 12.7'!$E$12</c:f>
              <c:numCache>
                <c:formatCode>0.00</c:formatCode>
                <c:ptCount val="1"/>
                <c:pt idx="0">
                  <c:v>0.76359447806836844</c:v>
                </c:pt>
              </c:numCache>
            </c:numRef>
          </c:xVal>
          <c:yVal>
            <c:numRef>
              <c:f>'Fig 12.7'!$C$12</c:f>
              <c:numCache>
                <c:formatCode>0.00</c:formatCode>
                <c:ptCount val="1"/>
                <c:pt idx="0">
                  <c:v>8.0347560127902149</c:v>
                </c:pt>
              </c:numCache>
            </c:numRef>
          </c:yVal>
          <c:smooth val="0"/>
          <c:extLst>
            <c:ext xmlns:c16="http://schemas.microsoft.com/office/drawing/2014/chart" uri="{C3380CC4-5D6E-409C-BE32-E72D297353CC}">
              <c16:uniqueId val="{00000007-5199-4B4E-90EF-481E95348919}"/>
            </c:ext>
          </c:extLst>
        </c:ser>
        <c:dLbls>
          <c:showLegendKey val="0"/>
          <c:showVal val="0"/>
          <c:showCatName val="0"/>
          <c:showSerName val="0"/>
          <c:showPercent val="0"/>
          <c:showBubbleSize val="0"/>
        </c:dLbls>
        <c:axId val="497966415"/>
        <c:axId val="497962255"/>
      </c:scatterChart>
      <c:valAx>
        <c:axId val="497966415"/>
        <c:scaling>
          <c:orientation val="minMax"/>
          <c:max val="1"/>
          <c:min val="0.5"/>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Part</a:t>
                </a:r>
                <a:r>
                  <a:rPr lang="fr-FR" baseline="0"/>
                  <a:t> des dépenses publiques de retraite dans le total des dépenses de retraite </a:t>
                </a:r>
                <a:endParaRPr lang="fr-F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2255"/>
        <c:crosses val="autoZero"/>
        <c:crossBetween val="midCat"/>
      </c:valAx>
      <c:valAx>
        <c:axId val="4979622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a:t>
                </a:r>
                <a:r>
                  <a:rPr lang="fr-FR" baseline="0"/>
                  <a:t> moyenne sur la responsabilité de l'Etat concernant le niveau de vie des personnes âgées</a:t>
                </a:r>
                <a:endParaRPr lang="fr-F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966415"/>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Fig 12.8'!$B$6</c:f>
              <c:strCache>
                <c:ptCount val="1"/>
                <c:pt idx="0">
                  <c:v>Non</c:v>
                </c:pt>
              </c:strCache>
            </c:strRef>
          </c:tx>
          <c:spPr>
            <a:solidFill>
              <a:srgbClr val="FF0000"/>
            </a:solidFill>
            <a:ln>
              <a:noFill/>
            </a:ln>
            <a:effectLst/>
          </c:spPr>
          <c:invertIfNegative val="0"/>
          <c:cat>
            <c:strRef>
              <c:f>'Fig 12.8'!$C$4:$J$4</c:f>
              <c:strCache>
                <c:ptCount val="8"/>
                <c:pt idx="0">
                  <c:v>SE</c:v>
                </c:pt>
                <c:pt idx="1">
                  <c:v>DE</c:v>
                </c:pt>
                <c:pt idx="2">
                  <c:v>IT</c:v>
                </c:pt>
                <c:pt idx="3">
                  <c:v>GB</c:v>
                </c:pt>
                <c:pt idx="4">
                  <c:v>ES</c:v>
                </c:pt>
                <c:pt idx="5">
                  <c:v>NL</c:v>
                </c:pt>
                <c:pt idx="6">
                  <c:v>BE</c:v>
                </c:pt>
                <c:pt idx="7">
                  <c:v>FR</c:v>
                </c:pt>
              </c:strCache>
            </c:strRef>
          </c:cat>
          <c:val>
            <c:numRef>
              <c:f>'Fig 12.8'!$C$6:$J$6</c:f>
              <c:numCache>
                <c:formatCode>0%</c:formatCode>
                <c:ptCount val="8"/>
                <c:pt idx="0">
                  <c:v>0.18163672654690599</c:v>
                </c:pt>
                <c:pt idx="1">
                  <c:v>0.18107978977544201</c:v>
                </c:pt>
                <c:pt idx="2">
                  <c:v>0.180456490727532</c:v>
                </c:pt>
                <c:pt idx="3">
                  <c:v>0.235366605052372</c:v>
                </c:pt>
                <c:pt idx="4">
                  <c:v>0.239298454221165</c:v>
                </c:pt>
                <c:pt idx="5">
                  <c:v>0.25291828793774301</c:v>
                </c:pt>
                <c:pt idx="6">
                  <c:v>0.33552377270970202</c:v>
                </c:pt>
                <c:pt idx="7">
                  <c:v>0.40929927963326801</c:v>
                </c:pt>
              </c:numCache>
            </c:numRef>
          </c:val>
          <c:extLst>
            <c:ext xmlns:c16="http://schemas.microsoft.com/office/drawing/2014/chart" uri="{C3380CC4-5D6E-409C-BE32-E72D297353CC}">
              <c16:uniqueId val="{00000000-EA47-41CA-BC6E-F10B183709C7}"/>
            </c:ext>
          </c:extLst>
        </c:ser>
        <c:ser>
          <c:idx val="0"/>
          <c:order val="1"/>
          <c:tx>
            <c:strRef>
              <c:f>'Fig 12.8'!$B$5</c:f>
              <c:strCache>
                <c:ptCount val="1"/>
                <c:pt idx="0">
                  <c:v>Sans réponse</c:v>
                </c:pt>
              </c:strCache>
            </c:strRef>
          </c:tx>
          <c:spPr>
            <a:solidFill>
              <a:schemeClr val="bg1">
                <a:lumMod val="50000"/>
              </a:schemeClr>
            </a:solidFill>
            <a:ln>
              <a:noFill/>
            </a:ln>
            <a:effectLst/>
          </c:spPr>
          <c:invertIfNegative val="0"/>
          <c:cat>
            <c:strRef>
              <c:f>'Fig 12.8'!$C$4:$J$4</c:f>
              <c:strCache>
                <c:ptCount val="8"/>
                <c:pt idx="0">
                  <c:v>SE</c:v>
                </c:pt>
                <c:pt idx="1">
                  <c:v>DE</c:v>
                </c:pt>
                <c:pt idx="2">
                  <c:v>IT</c:v>
                </c:pt>
                <c:pt idx="3">
                  <c:v>GB</c:v>
                </c:pt>
                <c:pt idx="4">
                  <c:v>ES</c:v>
                </c:pt>
                <c:pt idx="5">
                  <c:v>NL</c:v>
                </c:pt>
                <c:pt idx="6">
                  <c:v>BE</c:v>
                </c:pt>
                <c:pt idx="7">
                  <c:v>FR</c:v>
                </c:pt>
              </c:strCache>
            </c:strRef>
          </c:cat>
          <c:val>
            <c:numRef>
              <c:f>'Fig 12.8'!$C$5:$J$5</c:f>
              <c:numCache>
                <c:formatCode>0%</c:formatCode>
                <c:ptCount val="8"/>
                <c:pt idx="0">
                  <c:v>2.09580838323353E-2</c:v>
                </c:pt>
                <c:pt idx="1">
                  <c:v>9.8901098901098897E-2</c:v>
                </c:pt>
                <c:pt idx="2">
                  <c:v>0.16833095577746099</c:v>
                </c:pt>
                <c:pt idx="3">
                  <c:v>4.9907578558225502E-2</c:v>
                </c:pt>
                <c:pt idx="4">
                  <c:v>7.9667063020213993E-2</c:v>
                </c:pt>
                <c:pt idx="5">
                  <c:v>4.9610894941634197E-2</c:v>
                </c:pt>
                <c:pt idx="6">
                  <c:v>5.2570545032856603E-2</c:v>
                </c:pt>
                <c:pt idx="7">
                  <c:v>5.10805500982318E-2</c:v>
                </c:pt>
              </c:numCache>
            </c:numRef>
          </c:val>
          <c:extLst>
            <c:ext xmlns:c16="http://schemas.microsoft.com/office/drawing/2014/chart" uri="{C3380CC4-5D6E-409C-BE32-E72D297353CC}">
              <c16:uniqueId val="{00000001-EA47-41CA-BC6E-F10B183709C7}"/>
            </c:ext>
          </c:extLst>
        </c:ser>
        <c:ser>
          <c:idx val="2"/>
          <c:order val="2"/>
          <c:tx>
            <c:strRef>
              <c:f>'Fig 12.8'!$B$7</c:f>
              <c:strCache>
                <c:ptCount val="1"/>
                <c:pt idx="0">
                  <c:v>Oui</c:v>
                </c:pt>
              </c:strCache>
            </c:strRef>
          </c:tx>
          <c:spPr>
            <a:solidFill>
              <a:srgbClr val="00B050"/>
            </a:solidFill>
            <a:ln>
              <a:noFill/>
            </a:ln>
            <a:effectLst/>
          </c:spPr>
          <c:invertIfNegative val="0"/>
          <c:cat>
            <c:strRef>
              <c:f>'Fig 12.8'!$C$4:$J$4</c:f>
              <c:strCache>
                <c:ptCount val="8"/>
                <c:pt idx="0">
                  <c:v>SE</c:v>
                </c:pt>
                <c:pt idx="1">
                  <c:v>DE</c:v>
                </c:pt>
                <c:pt idx="2">
                  <c:v>IT</c:v>
                </c:pt>
                <c:pt idx="3">
                  <c:v>GB</c:v>
                </c:pt>
                <c:pt idx="4">
                  <c:v>ES</c:v>
                </c:pt>
                <c:pt idx="5">
                  <c:v>NL</c:v>
                </c:pt>
                <c:pt idx="6">
                  <c:v>BE</c:v>
                </c:pt>
                <c:pt idx="7">
                  <c:v>FR</c:v>
                </c:pt>
              </c:strCache>
            </c:strRef>
          </c:cat>
          <c:val>
            <c:numRef>
              <c:f>'Fig 12.8'!$C$7:$J$7</c:f>
              <c:numCache>
                <c:formatCode>0%</c:formatCode>
                <c:ptCount val="8"/>
                <c:pt idx="0">
                  <c:v>0.79740518962075801</c:v>
                </c:pt>
                <c:pt idx="1">
                  <c:v>0.72001911132345897</c:v>
                </c:pt>
                <c:pt idx="2">
                  <c:v>0.65121255349500695</c:v>
                </c:pt>
                <c:pt idx="3">
                  <c:v>0.71472581638940202</c:v>
                </c:pt>
                <c:pt idx="4">
                  <c:v>0.681034482758621</c:v>
                </c:pt>
                <c:pt idx="5">
                  <c:v>0.69747081712062298</c:v>
                </c:pt>
                <c:pt idx="6">
                  <c:v>0.61190568225744102</c:v>
                </c:pt>
                <c:pt idx="7">
                  <c:v>0.53962017026849995</c:v>
                </c:pt>
              </c:numCache>
            </c:numRef>
          </c:val>
          <c:extLst>
            <c:ext xmlns:c16="http://schemas.microsoft.com/office/drawing/2014/chart" uri="{C3380CC4-5D6E-409C-BE32-E72D297353CC}">
              <c16:uniqueId val="{00000002-EA47-41CA-BC6E-F10B183709C7}"/>
            </c:ext>
          </c:extLst>
        </c:ser>
        <c:dLbls>
          <c:showLegendKey val="0"/>
          <c:showVal val="0"/>
          <c:showCatName val="0"/>
          <c:showSerName val="0"/>
          <c:showPercent val="0"/>
          <c:showBubbleSize val="0"/>
        </c:dLbls>
        <c:gapWidth val="55"/>
        <c:overlap val="100"/>
        <c:axId val="898316335"/>
        <c:axId val="898309263"/>
      </c:barChart>
      <c:catAx>
        <c:axId val="8983163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98309263"/>
        <c:crosses val="autoZero"/>
        <c:auto val="1"/>
        <c:lblAlgn val="ctr"/>
        <c:lblOffset val="100"/>
        <c:noMultiLvlLbl val="0"/>
      </c:catAx>
      <c:valAx>
        <c:axId val="8983092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98316335"/>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v>Non</c:v>
          </c:tx>
          <c:spPr>
            <a:solidFill>
              <a:srgbClr val="FF0000"/>
            </a:solidFill>
            <a:ln>
              <a:noFill/>
            </a:ln>
            <a:effectLst/>
          </c:spPr>
          <c:invertIfNegative val="0"/>
          <c:cat>
            <c:strLit>
              <c:ptCount val="8"/>
              <c:pt idx="0">
                <c:v>SE</c:v>
              </c:pt>
              <c:pt idx="1">
                <c:v>ES</c:v>
              </c:pt>
              <c:pt idx="2">
                <c:v>FR</c:v>
              </c:pt>
              <c:pt idx="3">
                <c:v>BE</c:v>
              </c:pt>
              <c:pt idx="4">
                <c:v>NL</c:v>
              </c:pt>
              <c:pt idx="5">
                <c:v>GB</c:v>
              </c:pt>
              <c:pt idx="6">
                <c:v>DE</c:v>
              </c:pt>
              <c:pt idx="7">
                <c:v>IT</c:v>
              </c:pt>
            </c:strLit>
          </c:cat>
          <c:val>
            <c:numLit>
              <c:formatCode>General</c:formatCode>
              <c:ptCount val="8"/>
              <c:pt idx="0">
                <c:v>0.539920159680639</c:v>
              </c:pt>
              <c:pt idx="1">
                <c:v>0.63109393579072504</c:v>
              </c:pt>
              <c:pt idx="2">
                <c:v>0.65487884741322899</c:v>
              </c:pt>
              <c:pt idx="3">
                <c:v>0.73985311171240797</c:v>
              </c:pt>
              <c:pt idx="4">
                <c:v>0.80447470817120603</c:v>
              </c:pt>
              <c:pt idx="5">
                <c:v>0.79605668515095496</c:v>
              </c:pt>
              <c:pt idx="6">
                <c:v>0.79073100812231201</c:v>
              </c:pt>
              <c:pt idx="7">
                <c:v>0.84236804564907297</c:v>
              </c:pt>
            </c:numLit>
          </c:val>
          <c:extLst>
            <c:ext xmlns:c16="http://schemas.microsoft.com/office/drawing/2014/chart" uri="{C3380CC4-5D6E-409C-BE32-E72D297353CC}">
              <c16:uniqueId val="{00000000-4C8A-45D9-9F8A-BCBD7DFC7735}"/>
            </c:ext>
          </c:extLst>
        </c:ser>
        <c:ser>
          <c:idx val="1"/>
          <c:order val="1"/>
          <c:tx>
            <c:v>Oui</c:v>
          </c:tx>
          <c:spPr>
            <a:solidFill>
              <a:srgbClr val="00B050"/>
            </a:solidFill>
            <a:ln>
              <a:noFill/>
            </a:ln>
            <a:effectLst/>
          </c:spPr>
          <c:invertIfNegative val="0"/>
          <c:cat>
            <c:strLit>
              <c:ptCount val="8"/>
              <c:pt idx="0">
                <c:v>SE</c:v>
              </c:pt>
              <c:pt idx="1">
                <c:v>ES</c:v>
              </c:pt>
              <c:pt idx="2">
                <c:v>FR</c:v>
              </c:pt>
              <c:pt idx="3">
                <c:v>BE</c:v>
              </c:pt>
              <c:pt idx="4">
                <c:v>NL</c:v>
              </c:pt>
              <c:pt idx="5">
                <c:v>GB</c:v>
              </c:pt>
              <c:pt idx="6">
                <c:v>DE</c:v>
              </c:pt>
              <c:pt idx="7">
                <c:v>IT</c:v>
              </c:pt>
            </c:strLit>
          </c:cat>
          <c:val>
            <c:numLit>
              <c:formatCode>General</c:formatCode>
              <c:ptCount val="8"/>
              <c:pt idx="0">
                <c:v>0.45608782435129702</c:v>
              </c:pt>
              <c:pt idx="1">
                <c:v>0.35701545778834698</c:v>
              </c:pt>
              <c:pt idx="2">
                <c:v>0.33988212180746602</c:v>
              </c:pt>
              <c:pt idx="3">
                <c:v>0.249323540780827</c:v>
              </c:pt>
              <c:pt idx="4">
                <c:v>0.19455252918287899</c:v>
              </c:pt>
              <c:pt idx="5">
                <c:v>0.190388170055453</c:v>
              </c:pt>
              <c:pt idx="6">
                <c:v>0.18394648829431401</c:v>
              </c:pt>
              <c:pt idx="7">
                <c:v>0.130527817403709</c:v>
              </c:pt>
            </c:numLit>
          </c:val>
          <c:extLst>
            <c:ext xmlns:c16="http://schemas.microsoft.com/office/drawing/2014/chart" uri="{C3380CC4-5D6E-409C-BE32-E72D297353CC}">
              <c16:uniqueId val="{00000001-4C8A-45D9-9F8A-BCBD7DFC7735}"/>
            </c:ext>
          </c:extLst>
        </c:ser>
        <c:dLbls>
          <c:showLegendKey val="0"/>
          <c:showVal val="0"/>
          <c:showCatName val="0"/>
          <c:showSerName val="0"/>
          <c:showPercent val="0"/>
          <c:showBubbleSize val="0"/>
        </c:dLbls>
        <c:gapWidth val="55"/>
        <c:overlap val="100"/>
        <c:axId val="2083377919"/>
        <c:axId val="2083378335"/>
      </c:barChart>
      <c:catAx>
        <c:axId val="2083377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83378335"/>
        <c:crosses val="autoZero"/>
        <c:auto val="1"/>
        <c:lblAlgn val="ctr"/>
        <c:lblOffset val="100"/>
        <c:noMultiLvlLbl val="0"/>
      </c:catAx>
      <c:valAx>
        <c:axId val="208337833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83377919"/>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 12.10'!$B$5</c:f>
              <c:strCache>
                <c:ptCount val="1"/>
                <c:pt idx="0">
                  <c:v>B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x"/>
            <c:errBarType val="both"/>
            <c:errValType val="fixedVal"/>
            <c:noEndCap val="0"/>
            <c:val val="1.0366130000000001E-2"/>
            <c:spPr>
              <a:noFill/>
              <a:ln w="9525" cap="flat" cmpd="sng" algn="ctr">
                <a:solidFill>
                  <a:schemeClr val="tx1">
                    <a:lumMod val="65000"/>
                    <a:lumOff val="35000"/>
                  </a:schemeClr>
                </a:solidFill>
                <a:round/>
              </a:ln>
              <a:effectLst/>
            </c:spPr>
          </c:errBars>
          <c:errBars>
            <c:errDir val="y"/>
            <c:errBarType val="both"/>
            <c:errValType val="fixedVal"/>
            <c:noEndCap val="0"/>
            <c:val val="1.1359460000000002E-2"/>
            <c:spPr>
              <a:noFill/>
              <a:ln w="9525" cap="flat" cmpd="sng" algn="ctr">
                <a:solidFill>
                  <a:schemeClr val="tx1">
                    <a:lumMod val="65000"/>
                    <a:lumOff val="35000"/>
                  </a:schemeClr>
                </a:solidFill>
                <a:round/>
              </a:ln>
              <a:effectLst/>
            </c:spPr>
          </c:errBars>
          <c:xVal>
            <c:numRef>
              <c:f>'Fig 12.10'!$E$5</c:f>
              <c:numCache>
                <c:formatCode>0%</c:formatCode>
                <c:ptCount val="1"/>
                <c:pt idx="0">
                  <c:v>0.25667474199266599</c:v>
                </c:pt>
              </c:numCache>
            </c:numRef>
          </c:xVal>
          <c:yVal>
            <c:numRef>
              <c:f>'Fig 12.10'!$C$5</c:f>
              <c:numCache>
                <c:formatCode>0%</c:formatCode>
                <c:ptCount val="1"/>
                <c:pt idx="0">
                  <c:v>0.63924407632859903</c:v>
                </c:pt>
              </c:numCache>
            </c:numRef>
          </c:yVal>
          <c:smooth val="0"/>
          <c:extLst>
            <c:ext xmlns:c16="http://schemas.microsoft.com/office/drawing/2014/chart" uri="{C3380CC4-5D6E-409C-BE32-E72D297353CC}">
              <c16:uniqueId val="{00000000-D0B7-4760-A98B-E85451637F22}"/>
            </c:ext>
          </c:extLst>
        </c:ser>
        <c:ser>
          <c:idx val="1"/>
          <c:order val="1"/>
          <c:tx>
            <c:strRef>
              <c:f>'Fig 12.10'!$B$6</c:f>
              <c:strCache>
                <c:ptCount val="1"/>
                <c:pt idx="0">
                  <c:v>DE</c:v>
                </c:pt>
              </c:strCache>
            </c:strRef>
          </c:tx>
          <c:spPr>
            <a:ln w="28575" cap="rnd">
              <a:noFill/>
              <a:round/>
            </a:ln>
            <a:effectLst/>
          </c:spPr>
          <c:marker>
            <c:symbol val="circle"/>
            <c:size val="5"/>
            <c:spPr>
              <a:solidFill>
                <a:schemeClr val="accent2"/>
              </a:solidFill>
              <a:ln w="9525">
                <a:solidFill>
                  <a:schemeClr val="accent2"/>
                </a:solidFill>
              </a:ln>
              <a:effectLst/>
            </c:spPr>
          </c:marker>
          <c:errBars>
            <c:errDir val="x"/>
            <c:errBarType val="both"/>
            <c:errValType val="fixedVal"/>
            <c:noEndCap val="0"/>
            <c:val val="1.0551078E-2"/>
            <c:spPr>
              <a:noFill/>
              <a:ln w="9525" cap="flat" cmpd="sng" algn="ctr">
                <a:solidFill>
                  <a:schemeClr val="tx1">
                    <a:lumMod val="65000"/>
                    <a:lumOff val="35000"/>
                  </a:schemeClr>
                </a:solidFill>
                <a:round/>
              </a:ln>
              <a:effectLst/>
            </c:spPr>
          </c:errBars>
          <c:errBars>
            <c:errDir val="y"/>
            <c:errBarType val="both"/>
            <c:errValType val="fixedVal"/>
            <c:noEndCap val="0"/>
            <c:val val="1.0909214000000002E-2"/>
            <c:spPr>
              <a:noFill/>
              <a:ln w="9525" cap="flat" cmpd="sng" algn="ctr">
                <a:solidFill>
                  <a:schemeClr val="tx1">
                    <a:lumMod val="65000"/>
                    <a:lumOff val="35000"/>
                  </a:schemeClr>
                </a:solidFill>
                <a:round/>
              </a:ln>
              <a:effectLst/>
            </c:spPr>
          </c:errBars>
          <c:xVal>
            <c:numRef>
              <c:f>'Fig 12.10'!$E$6</c:f>
              <c:numCache>
                <c:formatCode>0%</c:formatCode>
                <c:ptCount val="1"/>
                <c:pt idx="0">
                  <c:v>0.18055275910105001</c:v>
                </c:pt>
              </c:numCache>
            </c:numRef>
          </c:xVal>
          <c:yVal>
            <c:numRef>
              <c:f>'Fig 12.10'!$C$6</c:f>
              <c:numCache>
                <c:formatCode>0%</c:formatCode>
                <c:ptCount val="1"/>
                <c:pt idx="0">
                  <c:v>0.82812061045902097</c:v>
                </c:pt>
              </c:numCache>
            </c:numRef>
          </c:yVal>
          <c:smooth val="0"/>
          <c:extLst>
            <c:ext xmlns:c16="http://schemas.microsoft.com/office/drawing/2014/chart" uri="{C3380CC4-5D6E-409C-BE32-E72D297353CC}">
              <c16:uniqueId val="{00000001-D0B7-4760-A98B-E85451637F22}"/>
            </c:ext>
          </c:extLst>
        </c:ser>
        <c:ser>
          <c:idx val="2"/>
          <c:order val="2"/>
          <c:tx>
            <c:strRef>
              <c:f>'Fig 12.10'!$B$7</c:f>
              <c:strCache>
                <c:ptCount val="1"/>
                <c:pt idx="0">
                  <c:v>ES</c:v>
                </c:pt>
              </c:strCache>
            </c:strRef>
          </c:tx>
          <c:spPr>
            <a:ln w="25400" cap="rnd">
              <a:noFill/>
              <a:round/>
            </a:ln>
            <a:effectLst/>
          </c:spPr>
          <c:marker>
            <c:symbol val="circle"/>
            <c:size val="5"/>
            <c:spPr>
              <a:solidFill>
                <a:schemeClr val="accent3"/>
              </a:solidFill>
              <a:ln w="9525">
                <a:solidFill>
                  <a:schemeClr val="accent3"/>
                </a:solidFill>
              </a:ln>
              <a:effectLst/>
            </c:spPr>
          </c:marker>
          <c:errBars>
            <c:errDir val="x"/>
            <c:errBarType val="both"/>
            <c:errValType val="fixedVal"/>
            <c:noEndCap val="0"/>
            <c:val val="1.0488802000000002E-2"/>
            <c:spPr>
              <a:noFill/>
              <a:ln w="9525" cap="flat" cmpd="sng" algn="ctr">
                <a:solidFill>
                  <a:schemeClr val="tx1">
                    <a:lumMod val="65000"/>
                    <a:lumOff val="35000"/>
                  </a:schemeClr>
                </a:solidFill>
                <a:round/>
              </a:ln>
              <a:effectLst/>
            </c:spPr>
          </c:errBars>
          <c:errBars>
            <c:errDir val="y"/>
            <c:errBarType val="both"/>
            <c:errValType val="fixedVal"/>
            <c:noEndCap val="0"/>
            <c:val val="9.6157360000000015E-3"/>
            <c:spPr>
              <a:noFill/>
              <a:ln w="9525" cap="flat" cmpd="sng" algn="ctr">
                <a:solidFill>
                  <a:schemeClr val="tx1">
                    <a:lumMod val="65000"/>
                    <a:lumOff val="35000"/>
                  </a:schemeClr>
                </a:solidFill>
                <a:round/>
              </a:ln>
              <a:effectLst/>
            </c:spPr>
          </c:errBars>
          <c:xVal>
            <c:numRef>
              <c:f>'Fig 12.10'!$E$7</c:f>
              <c:numCache>
                <c:formatCode>0%</c:formatCode>
                <c:ptCount val="1"/>
                <c:pt idx="0">
                  <c:v>0.35034154543998802</c:v>
                </c:pt>
              </c:numCache>
            </c:numRef>
          </c:xVal>
          <c:yVal>
            <c:numRef>
              <c:f>'Fig 12.10'!$C$7</c:f>
              <c:numCache>
                <c:formatCode>0%</c:formatCode>
                <c:ptCount val="1"/>
                <c:pt idx="0">
                  <c:v>0.74685641950302495</c:v>
                </c:pt>
              </c:numCache>
            </c:numRef>
          </c:yVal>
          <c:smooth val="0"/>
          <c:extLst>
            <c:ext xmlns:c16="http://schemas.microsoft.com/office/drawing/2014/chart" uri="{C3380CC4-5D6E-409C-BE32-E72D297353CC}">
              <c16:uniqueId val="{00000002-D0B7-4760-A98B-E85451637F22}"/>
            </c:ext>
          </c:extLst>
        </c:ser>
        <c:ser>
          <c:idx val="3"/>
          <c:order val="3"/>
          <c:tx>
            <c:strRef>
              <c:f>'Fig 12.10'!$B$8</c:f>
              <c:strCache>
                <c:ptCount val="1"/>
                <c:pt idx="0">
                  <c:v>FR</c:v>
                </c:pt>
              </c:strCache>
            </c:strRef>
          </c:tx>
          <c:spPr>
            <a:ln w="25400" cap="rnd">
              <a:noFill/>
              <a:round/>
            </a:ln>
            <a:effectLst/>
          </c:spPr>
          <c:marker>
            <c:symbol val="circle"/>
            <c:size val="5"/>
            <c:spPr>
              <a:solidFill>
                <a:schemeClr val="accent4"/>
              </a:solidFill>
              <a:ln w="9525">
                <a:solidFill>
                  <a:schemeClr val="accent4"/>
                </a:solidFill>
              </a:ln>
              <a:effectLst/>
            </c:spPr>
          </c:marker>
          <c:errBars>
            <c:errDir val="x"/>
            <c:errBarType val="both"/>
            <c:errValType val="fixedVal"/>
            <c:noEndCap val="0"/>
            <c:val val="1.3967295332487204E-2"/>
            <c:spPr>
              <a:noFill/>
              <a:ln w="9525" cap="flat" cmpd="sng" algn="ctr">
                <a:solidFill>
                  <a:schemeClr val="tx1">
                    <a:lumMod val="65000"/>
                    <a:lumOff val="35000"/>
                  </a:schemeClr>
                </a:solidFill>
                <a:round/>
              </a:ln>
              <a:effectLst/>
            </c:spPr>
          </c:errBars>
          <c:errBars>
            <c:errDir val="y"/>
            <c:errBarType val="both"/>
            <c:errValType val="fixedVal"/>
            <c:noEndCap val="0"/>
            <c:val val="1.4537437000000002E-2"/>
            <c:spPr>
              <a:noFill/>
              <a:ln w="9525" cap="flat" cmpd="sng" algn="ctr">
                <a:solidFill>
                  <a:schemeClr val="tx1">
                    <a:lumMod val="65000"/>
                    <a:lumOff val="35000"/>
                  </a:schemeClr>
                </a:solidFill>
                <a:round/>
              </a:ln>
              <a:effectLst/>
            </c:spPr>
          </c:errBars>
          <c:xVal>
            <c:numRef>
              <c:f>'Fig 12.10'!$E$8</c:f>
              <c:numCache>
                <c:formatCode>0%</c:formatCode>
                <c:ptCount val="1"/>
                <c:pt idx="0">
                  <c:v>0.347990795384994</c:v>
                </c:pt>
              </c:numCache>
            </c:numRef>
          </c:xVal>
          <c:yVal>
            <c:numRef>
              <c:f>'Fig 12.10'!$C$8</c:f>
              <c:numCache>
                <c:formatCode>0%</c:formatCode>
                <c:ptCount val="1"/>
                <c:pt idx="0">
                  <c:v>0.55751998467413499</c:v>
                </c:pt>
              </c:numCache>
            </c:numRef>
          </c:yVal>
          <c:smooth val="0"/>
          <c:extLst>
            <c:ext xmlns:c16="http://schemas.microsoft.com/office/drawing/2014/chart" uri="{C3380CC4-5D6E-409C-BE32-E72D297353CC}">
              <c16:uniqueId val="{00000003-D0B7-4760-A98B-E85451637F22}"/>
            </c:ext>
          </c:extLst>
        </c:ser>
        <c:ser>
          <c:idx val="4"/>
          <c:order val="4"/>
          <c:tx>
            <c:strRef>
              <c:f>'Fig 12.10'!$B$9</c:f>
              <c:strCache>
                <c:ptCount val="1"/>
                <c:pt idx="0">
                  <c:v>GB</c:v>
                </c:pt>
              </c:strCache>
            </c:strRef>
          </c:tx>
          <c:spPr>
            <a:ln w="25400" cap="rnd">
              <a:noFill/>
              <a:round/>
            </a:ln>
            <a:effectLst/>
          </c:spPr>
          <c:marker>
            <c:symbol val="circle"/>
            <c:size val="5"/>
            <c:spPr>
              <a:solidFill>
                <a:schemeClr val="accent5"/>
              </a:solidFill>
              <a:ln w="9525">
                <a:solidFill>
                  <a:schemeClr val="accent5"/>
                </a:solidFill>
              </a:ln>
              <a:effectLst/>
            </c:spPr>
          </c:marker>
          <c:errBars>
            <c:errDir val="x"/>
            <c:errBarType val="both"/>
            <c:errValType val="fixedVal"/>
            <c:noEndCap val="0"/>
            <c:val val="1.2051730944760601E-2"/>
            <c:spPr>
              <a:noFill/>
              <a:ln w="9525" cap="flat" cmpd="sng" algn="ctr">
                <a:solidFill>
                  <a:schemeClr val="tx1">
                    <a:lumMod val="65000"/>
                    <a:lumOff val="35000"/>
                  </a:schemeClr>
                </a:solidFill>
                <a:round/>
              </a:ln>
              <a:effectLst/>
            </c:spPr>
          </c:errBars>
          <c:errBars>
            <c:errDir val="y"/>
            <c:errBarType val="both"/>
            <c:errValType val="fixedVal"/>
            <c:noEndCap val="0"/>
            <c:val val="1.3217829265447102E-2"/>
            <c:spPr>
              <a:noFill/>
              <a:ln w="9525" cap="flat" cmpd="sng" algn="ctr">
                <a:solidFill>
                  <a:schemeClr val="tx1">
                    <a:lumMod val="65000"/>
                    <a:lumOff val="35000"/>
                  </a:schemeClr>
                </a:solidFill>
                <a:round/>
              </a:ln>
              <a:effectLst/>
            </c:spPr>
          </c:errBars>
          <c:xVal>
            <c:numRef>
              <c:f>'Fig 12.10'!$E$9</c:f>
              <c:numCache>
                <c:formatCode>0%</c:formatCode>
                <c:ptCount val="1"/>
                <c:pt idx="0">
                  <c:v>0.17442993780096999</c:v>
                </c:pt>
              </c:numCache>
            </c:numRef>
          </c:xVal>
          <c:yVal>
            <c:numRef>
              <c:f>'Fig 12.10'!$C$9</c:f>
              <c:numCache>
                <c:formatCode>0%</c:formatCode>
                <c:ptCount val="1"/>
                <c:pt idx="0">
                  <c:v>0.75653969498299201</c:v>
                </c:pt>
              </c:numCache>
            </c:numRef>
          </c:yVal>
          <c:smooth val="0"/>
          <c:extLst>
            <c:ext xmlns:c16="http://schemas.microsoft.com/office/drawing/2014/chart" uri="{C3380CC4-5D6E-409C-BE32-E72D297353CC}">
              <c16:uniqueId val="{00000004-D0B7-4760-A98B-E85451637F22}"/>
            </c:ext>
          </c:extLst>
        </c:ser>
        <c:ser>
          <c:idx val="5"/>
          <c:order val="5"/>
          <c:tx>
            <c:strRef>
              <c:f>'Fig 12.10'!$B$10</c:f>
              <c:strCache>
                <c:ptCount val="1"/>
                <c:pt idx="0">
                  <c:v>IT</c:v>
                </c:pt>
              </c:strCache>
            </c:strRef>
          </c:tx>
          <c:spPr>
            <a:ln w="25400" cap="rnd">
              <a:noFill/>
              <a:round/>
            </a:ln>
            <a:effectLst/>
          </c:spPr>
          <c:marker>
            <c:symbol val="circle"/>
            <c:size val="5"/>
            <c:spPr>
              <a:solidFill>
                <a:schemeClr val="accent6"/>
              </a:solidFill>
              <a:ln w="9525">
                <a:solidFill>
                  <a:schemeClr val="accent6"/>
                </a:solidFill>
              </a:ln>
              <a:effectLst/>
            </c:spPr>
          </c:marker>
          <c:errBars>
            <c:errDir val="x"/>
            <c:errBarType val="both"/>
            <c:errValType val="fixedVal"/>
            <c:noEndCap val="0"/>
            <c:val val="1.1253000000000003E-2"/>
            <c:spPr>
              <a:noFill/>
              <a:ln w="9525" cap="flat" cmpd="sng" algn="ctr">
                <a:solidFill>
                  <a:schemeClr val="tx1">
                    <a:lumMod val="65000"/>
                    <a:lumOff val="35000"/>
                  </a:schemeClr>
                </a:solidFill>
                <a:round/>
              </a:ln>
              <a:effectLst/>
            </c:spPr>
          </c:errBars>
          <c:errBars>
            <c:errDir val="y"/>
            <c:errBarType val="both"/>
            <c:errValType val="fixedVal"/>
            <c:noEndCap val="0"/>
            <c:val val="1.3775380312210407E-2"/>
            <c:spPr>
              <a:noFill/>
              <a:ln w="9525" cap="flat" cmpd="sng" algn="ctr">
                <a:solidFill>
                  <a:schemeClr val="tx1">
                    <a:lumMod val="65000"/>
                    <a:lumOff val="35000"/>
                  </a:schemeClr>
                </a:solidFill>
                <a:round/>
              </a:ln>
              <a:effectLst/>
            </c:spPr>
          </c:errBars>
          <c:xVal>
            <c:numRef>
              <c:f>'Fig 12.10'!$E$10</c:f>
              <c:numCache>
                <c:formatCode>0%</c:formatCode>
                <c:ptCount val="1"/>
                <c:pt idx="0">
                  <c:v>0.12524996090444099</c:v>
                </c:pt>
              </c:numCache>
            </c:numRef>
          </c:xVal>
          <c:yVal>
            <c:numRef>
              <c:f>'Fig 12.10'!$C$10</c:f>
              <c:numCache>
                <c:formatCode>0%</c:formatCode>
                <c:ptCount val="1"/>
                <c:pt idx="0">
                  <c:v>0.79255359162460304</c:v>
                </c:pt>
              </c:numCache>
            </c:numRef>
          </c:yVal>
          <c:smooth val="0"/>
          <c:extLst>
            <c:ext xmlns:c16="http://schemas.microsoft.com/office/drawing/2014/chart" uri="{C3380CC4-5D6E-409C-BE32-E72D297353CC}">
              <c16:uniqueId val="{00000005-D0B7-4760-A98B-E85451637F22}"/>
            </c:ext>
          </c:extLst>
        </c:ser>
        <c:ser>
          <c:idx val="6"/>
          <c:order val="6"/>
          <c:tx>
            <c:strRef>
              <c:f>'Fig 12.10'!$B$11</c:f>
              <c:strCache>
                <c:ptCount val="1"/>
                <c:pt idx="0">
                  <c:v>NL</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x"/>
            <c:errBarType val="both"/>
            <c:errValType val="fixedVal"/>
            <c:noEndCap val="0"/>
            <c:val val="1.4668106E-2"/>
            <c:spPr>
              <a:noFill/>
              <a:ln w="9525" cap="flat" cmpd="sng" algn="ctr">
                <a:solidFill>
                  <a:schemeClr val="tx1">
                    <a:lumMod val="65000"/>
                    <a:lumOff val="35000"/>
                  </a:schemeClr>
                </a:solidFill>
                <a:round/>
              </a:ln>
              <a:effectLst/>
            </c:spPr>
          </c:errBars>
          <c:errBars>
            <c:errDir val="y"/>
            <c:errBarType val="both"/>
            <c:errValType val="fixedVal"/>
            <c:noEndCap val="0"/>
            <c:val val="1.6344277000000004E-2"/>
            <c:spPr>
              <a:noFill/>
              <a:ln w="9525" cap="flat" cmpd="sng" algn="ctr">
                <a:solidFill>
                  <a:schemeClr val="tx1">
                    <a:lumMod val="65000"/>
                    <a:lumOff val="35000"/>
                  </a:schemeClr>
                </a:solidFill>
                <a:round/>
              </a:ln>
              <a:effectLst/>
            </c:spPr>
          </c:errBars>
          <c:xVal>
            <c:numRef>
              <c:f>'Fig 12.10'!$E$11</c:f>
              <c:numCache>
                <c:formatCode>0%</c:formatCode>
                <c:ptCount val="1"/>
                <c:pt idx="0">
                  <c:v>0.19382395638803601</c:v>
                </c:pt>
              </c:numCache>
            </c:numRef>
          </c:xVal>
          <c:yVal>
            <c:numRef>
              <c:f>'Fig 12.10'!$C$11</c:f>
              <c:numCache>
                <c:formatCode>0%</c:formatCode>
                <c:ptCount val="1"/>
                <c:pt idx="0">
                  <c:v>0.73082588009583604</c:v>
                </c:pt>
              </c:numCache>
            </c:numRef>
          </c:yVal>
          <c:smooth val="0"/>
          <c:extLst>
            <c:ext xmlns:c16="http://schemas.microsoft.com/office/drawing/2014/chart" uri="{C3380CC4-5D6E-409C-BE32-E72D297353CC}">
              <c16:uniqueId val="{00000006-D0B7-4760-A98B-E85451637F22}"/>
            </c:ext>
          </c:extLst>
        </c:ser>
        <c:ser>
          <c:idx val="7"/>
          <c:order val="7"/>
          <c:tx>
            <c:strRef>
              <c:f>'Fig 12.10'!$B$12</c:f>
              <c:strCache>
                <c:ptCount val="1"/>
                <c:pt idx="0">
                  <c:v>S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x"/>
            <c:errBarType val="both"/>
            <c:errValType val="fixedVal"/>
            <c:noEndCap val="0"/>
            <c:val val="1.6950817000000007E-2"/>
            <c:spPr>
              <a:noFill/>
              <a:ln w="9525" cap="flat" cmpd="sng" algn="ctr">
                <a:solidFill>
                  <a:schemeClr val="tx1">
                    <a:lumMod val="65000"/>
                    <a:lumOff val="35000"/>
                  </a:schemeClr>
                </a:solidFill>
                <a:round/>
              </a:ln>
              <a:effectLst/>
            </c:spPr>
          </c:errBars>
          <c:errBars>
            <c:errDir val="y"/>
            <c:errBarType val="both"/>
            <c:errValType val="fixedVal"/>
            <c:noEndCap val="0"/>
            <c:val val="1.3224533000000004E-2"/>
            <c:spPr>
              <a:noFill/>
              <a:ln w="9525" cap="flat" cmpd="sng" algn="ctr">
                <a:solidFill>
                  <a:schemeClr val="tx1">
                    <a:lumMod val="65000"/>
                    <a:lumOff val="35000"/>
                  </a:schemeClr>
                </a:solidFill>
                <a:round/>
              </a:ln>
              <a:effectLst/>
            </c:spPr>
          </c:errBars>
          <c:xVal>
            <c:numRef>
              <c:f>'Fig 12.10'!$E$12</c:f>
              <c:numCache>
                <c:formatCode>0%</c:formatCode>
                <c:ptCount val="1"/>
                <c:pt idx="0">
                  <c:v>0.46405631065426001</c:v>
                </c:pt>
              </c:numCache>
            </c:numRef>
          </c:xVal>
          <c:yVal>
            <c:numRef>
              <c:f>'Fig 12.10'!$C$12</c:f>
              <c:numCache>
                <c:formatCode>0%</c:formatCode>
                <c:ptCount val="1"/>
                <c:pt idx="0">
                  <c:v>0.80371413924286506</c:v>
                </c:pt>
              </c:numCache>
            </c:numRef>
          </c:yVal>
          <c:smooth val="0"/>
          <c:extLst>
            <c:ext xmlns:c16="http://schemas.microsoft.com/office/drawing/2014/chart" uri="{C3380CC4-5D6E-409C-BE32-E72D297353CC}">
              <c16:uniqueId val="{00000007-D0B7-4760-A98B-E85451637F22}"/>
            </c:ext>
          </c:extLst>
        </c:ser>
        <c:dLbls>
          <c:showLegendKey val="0"/>
          <c:showVal val="0"/>
          <c:showCatName val="0"/>
          <c:showSerName val="0"/>
          <c:showPercent val="0"/>
          <c:showBubbleSize val="0"/>
        </c:dLbls>
        <c:axId val="1972791760"/>
        <c:axId val="1972792176"/>
      </c:scatterChart>
      <c:valAx>
        <c:axId val="1972791760"/>
        <c:scaling>
          <c:orientation val="minMax"/>
          <c:max val="0.5"/>
          <c:min val="0.1"/>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s positives sur les risques pour la santé et la sécurité ressentis au travail</a:t>
                </a:r>
              </a:p>
            </c:rich>
          </c:tx>
          <c:layout>
            <c:manualLayout>
              <c:xMode val="edge"/>
              <c:yMode val="edge"/>
              <c:x val="0.16251783264746228"/>
              <c:y val="0.9008796296296296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72792176"/>
        <c:crosses val="autoZero"/>
        <c:crossBetween val="midCat"/>
      </c:valAx>
      <c:valAx>
        <c:axId val="1972792176"/>
        <c:scaling>
          <c:orientation val="minMax"/>
          <c:max val="0.9"/>
          <c:min val="0.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fr-FR" sz="1000" b="0" i="0" baseline="0">
                    <a:effectLst/>
                  </a:rPr>
                  <a:t>Opinions positives sur la capacité à poursuivre son travail au delà de 60 ans</a:t>
                </a:r>
                <a:endParaRPr lang="fr-FR" sz="1000">
                  <a:effectLst/>
                </a:endParaRPr>
              </a:p>
            </c:rich>
          </c:tx>
          <c:layout>
            <c:manualLayout>
              <c:xMode val="edge"/>
              <c:yMode val="edge"/>
              <c:x val="1.3065843621399178E-2"/>
              <c:y val="6.0185185185185182E-2"/>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fr-FR"/>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72791760"/>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 12.11'!$B$5</c:f>
              <c:strCache>
                <c:ptCount val="1"/>
                <c:pt idx="0">
                  <c:v>BE</c:v>
                </c:pt>
              </c:strCache>
            </c:strRef>
          </c:tx>
          <c:spPr>
            <a:ln w="28575" cap="rnd">
              <a:noFill/>
              <a:round/>
            </a:ln>
            <a:effectLst/>
          </c:spPr>
          <c:marker>
            <c:symbol val="circle"/>
            <c:size val="5"/>
            <c:spPr>
              <a:solidFill>
                <a:schemeClr val="accent1"/>
              </a:solidFill>
              <a:ln w="9525">
                <a:solidFill>
                  <a:schemeClr val="accent1"/>
                </a:solidFill>
              </a:ln>
              <a:effectLst/>
            </c:spPr>
          </c:marker>
          <c:errBars>
            <c:errDir val="x"/>
            <c:errBarType val="both"/>
            <c:errValType val="fixedVal"/>
            <c:noEndCap val="0"/>
            <c:val val="8.4382799698649244E-3"/>
            <c:spPr>
              <a:noFill/>
              <a:ln w="9525" cap="flat" cmpd="sng" algn="ctr">
                <a:solidFill>
                  <a:schemeClr val="tx1">
                    <a:lumMod val="65000"/>
                    <a:lumOff val="35000"/>
                  </a:schemeClr>
                </a:solidFill>
                <a:round/>
              </a:ln>
              <a:effectLst/>
            </c:spPr>
          </c:errBars>
          <c:errBars>
            <c:errDir val="y"/>
            <c:errBarType val="both"/>
            <c:errValType val="fixedVal"/>
            <c:noEndCap val="0"/>
            <c:val val="1.1359460000000002E-2"/>
            <c:spPr>
              <a:noFill/>
              <a:ln w="9525" cap="flat" cmpd="sng" algn="ctr">
                <a:solidFill>
                  <a:schemeClr val="tx1">
                    <a:lumMod val="65000"/>
                    <a:lumOff val="35000"/>
                  </a:schemeClr>
                </a:solidFill>
                <a:round/>
              </a:ln>
              <a:effectLst/>
            </c:spPr>
          </c:errBars>
          <c:xVal>
            <c:numRef>
              <c:f>'Fig 12.11'!$E$5</c:f>
              <c:numCache>
                <c:formatCode>0%</c:formatCode>
                <c:ptCount val="1"/>
                <c:pt idx="0">
                  <c:v>0.85310463963151895</c:v>
                </c:pt>
              </c:numCache>
            </c:numRef>
          </c:xVal>
          <c:yVal>
            <c:numRef>
              <c:f>'Fig 12.11'!$C$5</c:f>
              <c:numCache>
                <c:formatCode>0%</c:formatCode>
                <c:ptCount val="1"/>
                <c:pt idx="0">
                  <c:v>0.63924407632859903</c:v>
                </c:pt>
              </c:numCache>
            </c:numRef>
          </c:yVal>
          <c:smooth val="0"/>
          <c:extLst>
            <c:ext xmlns:c16="http://schemas.microsoft.com/office/drawing/2014/chart" uri="{C3380CC4-5D6E-409C-BE32-E72D297353CC}">
              <c16:uniqueId val="{00000000-6F28-4D98-8485-A173566FB56F}"/>
            </c:ext>
          </c:extLst>
        </c:ser>
        <c:ser>
          <c:idx val="1"/>
          <c:order val="1"/>
          <c:tx>
            <c:strRef>
              <c:f>'Fig 12.11'!$B$6</c:f>
              <c:strCache>
                <c:ptCount val="1"/>
                <c:pt idx="0">
                  <c:v>DE</c:v>
                </c:pt>
              </c:strCache>
            </c:strRef>
          </c:tx>
          <c:spPr>
            <a:ln w="28575" cap="rnd">
              <a:noFill/>
              <a:round/>
            </a:ln>
            <a:effectLst/>
          </c:spPr>
          <c:marker>
            <c:symbol val="circle"/>
            <c:size val="5"/>
            <c:spPr>
              <a:solidFill>
                <a:schemeClr val="accent2"/>
              </a:solidFill>
              <a:ln w="9525">
                <a:solidFill>
                  <a:schemeClr val="accent2"/>
                </a:solidFill>
              </a:ln>
              <a:effectLst/>
            </c:spPr>
          </c:marker>
          <c:errBars>
            <c:errDir val="x"/>
            <c:errBarType val="both"/>
            <c:errValType val="fixedVal"/>
            <c:noEndCap val="0"/>
            <c:val val="1.0256731102427001E-2"/>
            <c:spPr>
              <a:noFill/>
              <a:ln w="9525" cap="flat" cmpd="sng" algn="ctr">
                <a:solidFill>
                  <a:schemeClr val="tx1">
                    <a:lumMod val="65000"/>
                    <a:lumOff val="35000"/>
                  </a:schemeClr>
                </a:solidFill>
                <a:round/>
              </a:ln>
              <a:effectLst/>
            </c:spPr>
          </c:errBars>
          <c:errBars>
            <c:errDir val="y"/>
            <c:errBarType val="both"/>
            <c:errValType val="fixedVal"/>
            <c:noEndCap val="0"/>
            <c:val val="1.0909214000000002E-2"/>
            <c:spPr>
              <a:noFill/>
              <a:ln w="9525" cap="flat" cmpd="sng" algn="ctr">
                <a:solidFill>
                  <a:schemeClr val="tx1">
                    <a:lumMod val="65000"/>
                    <a:lumOff val="35000"/>
                  </a:schemeClr>
                </a:solidFill>
                <a:round/>
              </a:ln>
              <a:effectLst/>
            </c:spPr>
          </c:errBars>
          <c:xVal>
            <c:numRef>
              <c:f>'Fig 12.11'!$E$6</c:f>
              <c:numCache>
                <c:formatCode>0%</c:formatCode>
                <c:ptCount val="1"/>
                <c:pt idx="0">
                  <c:v>0.83184191448915301</c:v>
                </c:pt>
              </c:numCache>
            </c:numRef>
          </c:xVal>
          <c:yVal>
            <c:numRef>
              <c:f>'Fig 12.11'!$C$6</c:f>
              <c:numCache>
                <c:formatCode>0%</c:formatCode>
                <c:ptCount val="1"/>
                <c:pt idx="0">
                  <c:v>0.82812061045902097</c:v>
                </c:pt>
              </c:numCache>
            </c:numRef>
          </c:yVal>
          <c:smooth val="0"/>
          <c:extLst>
            <c:ext xmlns:c16="http://schemas.microsoft.com/office/drawing/2014/chart" uri="{C3380CC4-5D6E-409C-BE32-E72D297353CC}">
              <c16:uniqueId val="{00000001-6F28-4D98-8485-A173566FB56F}"/>
            </c:ext>
          </c:extLst>
        </c:ser>
        <c:ser>
          <c:idx val="2"/>
          <c:order val="2"/>
          <c:tx>
            <c:strRef>
              <c:f>'Fig 12.11'!$B$7</c:f>
              <c:strCache>
                <c:ptCount val="1"/>
                <c:pt idx="0">
                  <c:v>ES</c:v>
                </c:pt>
              </c:strCache>
            </c:strRef>
          </c:tx>
          <c:spPr>
            <a:ln w="28575" cap="rnd">
              <a:noFill/>
              <a:round/>
            </a:ln>
            <a:effectLst/>
          </c:spPr>
          <c:marker>
            <c:symbol val="circle"/>
            <c:size val="5"/>
            <c:spPr>
              <a:solidFill>
                <a:schemeClr val="accent3"/>
              </a:solidFill>
              <a:ln w="9525">
                <a:solidFill>
                  <a:schemeClr val="accent3"/>
                </a:solidFill>
              </a:ln>
              <a:effectLst/>
            </c:spPr>
          </c:marker>
          <c:errBars>
            <c:errDir val="x"/>
            <c:errBarType val="both"/>
            <c:errValType val="fixedVal"/>
            <c:noEndCap val="0"/>
            <c:val val="9.2903073731009939E-3"/>
            <c:spPr>
              <a:noFill/>
              <a:ln w="9525" cap="flat" cmpd="sng" algn="ctr">
                <a:solidFill>
                  <a:schemeClr val="tx1">
                    <a:lumMod val="65000"/>
                    <a:lumOff val="35000"/>
                  </a:schemeClr>
                </a:solidFill>
                <a:round/>
              </a:ln>
              <a:effectLst/>
            </c:spPr>
          </c:errBars>
          <c:errBars>
            <c:errDir val="y"/>
            <c:errBarType val="both"/>
            <c:errValType val="fixedVal"/>
            <c:noEndCap val="0"/>
            <c:val val="9.6157360000000015E-3"/>
            <c:spPr>
              <a:noFill/>
              <a:ln w="9525" cap="flat" cmpd="sng" algn="ctr">
                <a:solidFill>
                  <a:schemeClr val="tx1">
                    <a:lumMod val="65000"/>
                    <a:lumOff val="35000"/>
                  </a:schemeClr>
                </a:solidFill>
                <a:round/>
              </a:ln>
              <a:effectLst/>
            </c:spPr>
          </c:errBars>
          <c:xVal>
            <c:numRef>
              <c:f>'Fig 12.11'!$E$7</c:f>
              <c:numCache>
                <c:formatCode>0%</c:formatCode>
                <c:ptCount val="1"/>
                <c:pt idx="0">
                  <c:v>0.756995553181259</c:v>
                </c:pt>
              </c:numCache>
            </c:numRef>
          </c:xVal>
          <c:yVal>
            <c:numRef>
              <c:f>'Fig 12.11'!$C$7</c:f>
              <c:numCache>
                <c:formatCode>0%</c:formatCode>
                <c:ptCount val="1"/>
                <c:pt idx="0">
                  <c:v>0.74685641950302495</c:v>
                </c:pt>
              </c:numCache>
            </c:numRef>
          </c:yVal>
          <c:smooth val="0"/>
          <c:extLst>
            <c:ext xmlns:c16="http://schemas.microsoft.com/office/drawing/2014/chart" uri="{C3380CC4-5D6E-409C-BE32-E72D297353CC}">
              <c16:uniqueId val="{00000002-6F28-4D98-8485-A173566FB56F}"/>
            </c:ext>
          </c:extLst>
        </c:ser>
        <c:ser>
          <c:idx val="3"/>
          <c:order val="3"/>
          <c:tx>
            <c:strRef>
              <c:f>'Fig 12.11'!$B$8</c:f>
              <c:strCache>
                <c:ptCount val="1"/>
                <c:pt idx="0">
                  <c:v>FR</c:v>
                </c:pt>
              </c:strCache>
            </c:strRef>
          </c:tx>
          <c:spPr>
            <a:ln w="28575" cap="rnd">
              <a:noFill/>
              <a:round/>
            </a:ln>
            <a:effectLst/>
          </c:spPr>
          <c:marker>
            <c:symbol val="circle"/>
            <c:size val="5"/>
            <c:spPr>
              <a:solidFill>
                <a:schemeClr val="accent4"/>
              </a:solidFill>
              <a:ln w="9525">
                <a:solidFill>
                  <a:schemeClr val="accent4"/>
                </a:solidFill>
              </a:ln>
              <a:effectLst/>
            </c:spPr>
          </c:marker>
          <c:errBars>
            <c:errDir val="x"/>
            <c:errBarType val="both"/>
            <c:errValType val="fixedVal"/>
            <c:noEndCap val="0"/>
            <c:val val="1.2342095541182003E-2"/>
            <c:spPr>
              <a:noFill/>
              <a:ln w="9525" cap="flat" cmpd="sng" algn="ctr">
                <a:solidFill>
                  <a:schemeClr val="tx1">
                    <a:lumMod val="65000"/>
                    <a:lumOff val="35000"/>
                  </a:schemeClr>
                </a:solidFill>
                <a:round/>
              </a:ln>
              <a:effectLst/>
            </c:spPr>
          </c:errBars>
          <c:errBars>
            <c:errDir val="y"/>
            <c:errBarType val="both"/>
            <c:errValType val="fixedVal"/>
            <c:noEndCap val="0"/>
            <c:val val="1.4537437000000002E-2"/>
            <c:spPr>
              <a:noFill/>
              <a:ln w="9525" cap="flat" cmpd="sng" algn="ctr">
                <a:solidFill>
                  <a:schemeClr val="tx1">
                    <a:lumMod val="65000"/>
                    <a:lumOff val="35000"/>
                  </a:schemeClr>
                </a:solidFill>
                <a:round/>
              </a:ln>
              <a:effectLst/>
            </c:spPr>
          </c:errBars>
          <c:xVal>
            <c:numRef>
              <c:f>'Fig 12.11'!$E$8</c:f>
              <c:numCache>
                <c:formatCode>0%</c:formatCode>
                <c:ptCount val="1"/>
                <c:pt idx="0">
                  <c:v>0.763296042973302</c:v>
                </c:pt>
              </c:numCache>
            </c:numRef>
          </c:xVal>
          <c:yVal>
            <c:numRef>
              <c:f>'Fig 12.11'!$C$8</c:f>
              <c:numCache>
                <c:formatCode>0%</c:formatCode>
                <c:ptCount val="1"/>
                <c:pt idx="0">
                  <c:v>0.55751998467413499</c:v>
                </c:pt>
              </c:numCache>
            </c:numRef>
          </c:yVal>
          <c:smooth val="0"/>
          <c:extLst>
            <c:ext xmlns:c16="http://schemas.microsoft.com/office/drawing/2014/chart" uri="{C3380CC4-5D6E-409C-BE32-E72D297353CC}">
              <c16:uniqueId val="{00000003-6F28-4D98-8485-A173566FB56F}"/>
            </c:ext>
          </c:extLst>
        </c:ser>
        <c:ser>
          <c:idx val="4"/>
          <c:order val="4"/>
          <c:tx>
            <c:strRef>
              <c:f>'Fig 12.11'!$B$9</c:f>
              <c:strCache>
                <c:ptCount val="1"/>
                <c:pt idx="0">
                  <c:v>GB</c:v>
                </c:pt>
              </c:strCache>
            </c:strRef>
          </c:tx>
          <c:spPr>
            <a:ln w="28575" cap="rnd">
              <a:noFill/>
              <a:round/>
            </a:ln>
            <a:effectLst/>
          </c:spPr>
          <c:marker>
            <c:symbol val="circle"/>
            <c:size val="5"/>
            <c:spPr>
              <a:solidFill>
                <a:schemeClr val="accent5"/>
              </a:solidFill>
              <a:ln w="9525">
                <a:solidFill>
                  <a:schemeClr val="accent5"/>
                </a:solidFill>
              </a:ln>
              <a:effectLst/>
            </c:spPr>
          </c:marker>
          <c:errBars>
            <c:errDir val="x"/>
            <c:errBarType val="both"/>
            <c:errValType val="fixedVal"/>
            <c:noEndCap val="0"/>
            <c:val val="1.1694456241020201E-2"/>
            <c:spPr>
              <a:noFill/>
              <a:ln w="9525" cap="flat" cmpd="sng" algn="ctr">
                <a:solidFill>
                  <a:schemeClr val="tx1">
                    <a:lumMod val="65000"/>
                    <a:lumOff val="35000"/>
                  </a:schemeClr>
                </a:solidFill>
                <a:round/>
              </a:ln>
              <a:effectLst/>
            </c:spPr>
          </c:errBars>
          <c:errBars>
            <c:errDir val="y"/>
            <c:errBarType val="both"/>
            <c:errValType val="fixedVal"/>
            <c:noEndCap val="0"/>
            <c:val val="1.3217829265447102E-2"/>
            <c:spPr>
              <a:noFill/>
              <a:ln w="9525" cap="flat" cmpd="sng" algn="ctr">
                <a:solidFill>
                  <a:schemeClr val="tx1">
                    <a:lumMod val="65000"/>
                    <a:lumOff val="35000"/>
                  </a:schemeClr>
                </a:solidFill>
                <a:round/>
              </a:ln>
              <a:effectLst/>
            </c:spPr>
          </c:errBars>
          <c:xVal>
            <c:numRef>
              <c:f>'Fig 12.11'!$E$9</c:f>
              <c:numCache>
                <c:formatCode>0%</c:formatCode>
                <c:ptCount val="1"/>
                <c:pt idx="0">
                  <c:v>0.82394594813067801</c:v>
                </c:pt>
              </c:numCache>
            </c:numRef>
          </c:xVal>
          <c:yVal>
            <c:numRef>
              <c:f>'Fig 12.11'!$C$9</c:f>
              <c:numCache>
                <c:formatCode>0%</c:formatCode>
                <c:ptCount val="1"/>
                <c:pt idx="0">
                  <c:v>0.75653969498299201</c:v>
                </c:pt>
              </c:numCache>
            </c:numRef>
          </c:yVal>
          <c:smooth val="0"/>
          <c:extLst>
            <c:ext xmlns:c16="http://schemas.microsoft.com/office/drawing/2014/chart" uri="{C3380CC4-5D6E-409C-BE32-E72D297353CC}">
              <c16:uniqueId val="{00000004-6F28-4D98-8485-A173566FB56F}"/>
            </c:ext>
          </c:extLst>
        </c:ser>
        <c:ser>
          <c:idx val="5"/>
          <c:order val="5"/>
          <c:tx>
            <c:strRef>
              <c:f>'Fig 12.11'!$B$10</c:f>
              <c:strCache>
                <c:ptCount val="1"/>
                <c:pt idx="0">
                  <c:v>IT</c:v>
                </c:pt>
              </c:strCache>
            </c:strRef>
          </c:tx>
          <c:spPr>
            <a:ln w="28575" cap="rnd">
              <a:noFill/>
              <a:round/>
            </a:ln>
            <a:effectLst/>
          </c:spPr>
          <c:marker>
            <c:symbol val="circle"/>
            <c:size val="5"/>
            <c:spPr>
              <a:solidFill>
                <a:schemeClr val="accent6"/>
              </a:solidFill>
              <a:ln w="9525">
                <a:solidFill>
                  <a:schemeClr val="accent6"/>
                </a:solidFill>
              </a:ln>
              <a:effectLst/>
            </c:spPr>
          </c:marker>
          <c:errBars>
            <c:errDir val="x"/>
            <c:errBarType val="both"/>
            <c:errValType val="fixedVal"/>
            <c:noEndCap val="0"/>
            <c:val val="1.2874976047177602E-2"/>
            <c:spPr>
              <a:noFill/>
              <a:ln w="9525" cap="flat" cmpd="sng" algn="ctr">
                <a:solidFill>
                  <a:schemeClr val="tx1">
                    <a:lumMod val="65000"/>
                    <a:lumOff val="35000"/>
                  </a:schemeClr>
                </a:solidFill>
                <a:round/>
              </a:ln>
              <a:effectLst/>
            </c:spPr>
          </c:errBars>
          <c:errBars>
            <c:errDir val="y"/>
            <c:errBarType val="both"/>
            <c:errValType val="fixedVal"/>
            <c:noEndCap val="0"/>
            <c:val val="1.3775380000000004E-2"/>
            <c:spPr>
              <a:noFill/>
              <a:ln w="9525" cap="flat" cmpd="sng" algn="ctr">
                <a:solidFill>
                  <a:schemeClr val="tx1">
                    <a:lumMod val="65000"/>
                    <a:lumOff val="35000"/>
                  </a:schemeClr>
                </a:solidFill>
                <a:round/>
              </a:ln>
              <a:effectLst/>
            </c:spPr>
          </c:errBars>
          <c:xVal>
            <c:numRef>
              <c:f>'Fig 12.11'!$E$10</c:f>
              <c:numCache>
                <c:formatCode>0%</c:formatCode>
                <c:ptCount val="1"/>
                <c:pt idx="0">
                  <c:v>0.81287058570440696</c:v>
                </c:pt>
              </c:numCache>
            </c:numRef>
          </c:xVal>
          <c:yVal>
            <c:numRef>
              <c:f>'Fig 12.11'!$C$10</c:f>
              <c:numCache>
                <c:formatCode>0%</c:formatCode>
                <c:ptCount val="1"/>
                <c:pt idx="0">
                  <c:v>0.79255359162460304</c:v>
                </c:pt>
              </c:numCache>
            </c:numRef>
          </c:yVal>
          <c:smooth val="0"/>
          <c:extLst>
            <c:ext xmlns:c16="http://schemas.microsoft.com/office/drawing/2014/chart" uri="{C3380CC4-5D6E-409C-BE32-E72D297353CC}">
              <c16:uniqueId val="{00000005-6F28-4D98-8485-A173566FB56F}"/>
            </c:ext>
          </c:extLst>
        </c:ser>
        <c:ser>
          <c:idx val="6"/>
          <c:order val="6"/>
          <c:tx>
            <c:strRef>
              <c:f>'Fig 12.11'!$B$11</c:f>
              <c:strCache>
                <c:ptCount val="1"/>
                <c:pt idx="0">
                  <c:v>NL</c:v>
                </c:pt>
              </c:strCache>
            </c:strRef>
          </c:tx>
          <c:spPr>
            <a:ln w="28575" cap="rnd">
              <a:noFill/>
              <a:round/>
            </a:ln>
            <a:effectLst/>
          </c:spPr>
          <c:marker>
            <c:symbol val="circle"/>
            <c:size val="5"/>
            <c:spPr>
              <a:solidFill>
                <a:schemeClr val="accent1">
                  <a:lumMod val="60000"/>
                </a:schemeClr>
              </a:solidFill>
              <a:ln w="9525">
                <a:solidFill>
                  <a:schemeClr val="accent1">
                    <a:lumMod val="60000"/>
                  </a:schemeClr>
                </a:solidFill>
              </a:ln>
              <a:effectLst/>
            </c:spPr>
          </c:marker>
          <c:errBars>
            <c:errDir val="x"/>
            <c:errBarType val="both"/>
            <c:errValType val="fixedVal"/>
            <c:noEndCap val="0"/>
            <c:val val="1.2150753155785902E-2"/>
            <c:spPr>
              <a:noFill/>
              <a:ln w="9525" cap="flat" cmpd="sng" algn="ctr">
                <a:solidFill>
                  <a:schemeClr val="tx1">
                    <a:lumMod val="65000"/>
                    <a:lumOff val="35000"/>
                  </a:schemeClr>
                </a:solidFill>
                <a:round/>
              </a:ln>
              <a:effectLst/>
            </c:spPr>
          </c:errBars>
          <c:errBars>
            <c:errDir val="y"/>
            <c:errBarType val="both"/>
            <c:errValType val="fixedVal"/>
            <c:noEndCap val="0"/>
            <c:val val="1.6344277086689701E-2"/>
            <c:spPr>
              <a:noFill/>
              <a:ln w="9525" cap="flat" cmpd="sng" algn="ctr">
                <a:solidFill>
                  <a:schemeClr val="tx1">
                    <a:lumMod val="65000"/>
                    <a:lumOff val="35000"/>
                  </a:schemeClr>
                </a:solidFill>
                <a:round/>
              </a:ln>
              <a:effectLst/>
            </c:spPr>
          </c:errBars>
          <c:xVal>
            <c:numRef>
              <c:f>'Fig 12.11'!$E$11</c:f>
              <c:numCache>
                <c:formatCode>0%</c:formatCode>
                <c:ptCount val="1"/>
                <c:pt idx="0">
                  <c:v>0.87779017497909995</c:v>
                </c:pt>
              </c:numCache>
            </c:numRef>
          </c:xVal>
          <c:yVal>
            <c:numRef>
              <c:f>'Fig 12.11'!$C$11</c:f>
              <c:numCache>
                <c:formatCode>0%</c:formatCode>
                <c:ptCount val="1"/>
                <c:pt idx="0">
                  <c:v>0.73082588009583604</c:v>
                </c:pt>
              </c:numCache>
            </c:numRef>
          </c:yVal>
          <c:smooth val="0"/>
          <c:extLst>
            <c:ext xmlns:c16="http://schemas.microsoft.com/office/drawing/2014/chart" uri="{C3380CC4-5D6E-409C-BE32-E72D297353CC}">
              <c16:uniqueId val="{00000006-6F28-4D98-8485-A173566FB56F}"/>
            </c:ext>
          </c:extLst>
        </c:ser>
        <c:ser>
          <c:idx val="7"/>
          <c:order val="7"/>
          <c:tx>
            <c:strRef>
              <c:f>'Fig 12.11'!$B$12</c:f>
              <c:strCache>
                <c:ptCount val="1"/>
                <c:pt idx="0">
                  <c:v>SE</c:v>
                </c:pt>
              </c:strCache>
            </c:strRef>
          </c:tx>
          <c:spPr>
            <a:ln w="28575" cap="rnd">
              <a:noFill/>
              <a:round/>
            </a:ln>
            <a:effectLst/>
          </c:spPr>
          <c:marker>
            <c:symbol val="circle"/>
            <c:size val="5"/>
            <c:spPr>
              <a:solidFill>
                <a:schemeClr val="accent2">
                  <a:lumMod val="60000"/>
                </a:schemeClr>
              </a:solidFill>
              <a:ln w="9525">
                <a:solidFill>
                  <a:schemeClr val="accent2">
                    <a:lumMod val="60000"/>
                  </a:schemeClr>
                </a:solidFill>
              </a:ln>
              <a:effectLst/>
            </c:spPr>
          </c:marker>
          <c:errBars>
            <c:errDir val="x"/>
            <c:errBarType val="both"/>
            <c:errValType val="fixedVal"/>
            <c:noEndCap val="0"/>
            <c:val val="1.2604754871564903E-2"/>
            <c:spPr>
              <a:noFill/>
              <a:ln w="9525" cap="flat" cmpd="sng" algn="ctr">
                <a:solidFill>
                  <a:schemeClr val="tx1">
                    <a:lumMod val="65000"/>
                    <a:lumOff val="35000"/>
                  </a:schemeClr>
                </a:solidFill>
                <a:round/>
              </a:ln>
              <a:effectLst/>
            </c:spPr>
          </c:errBars>
          <c:errBars>
            <c:errDir val="y"/>
            <c:errBarType val="both"/>
            <c:errValType val="fixedVal"/>
            <c:noEndCap val="0"/>
            <c:val val="1.3224533000000004E-2"/>
            <c:spPr>
              <a:noFill/>
              <a:ln w="9525" cap="flat" cmpd="sng" algn="ctr">
                <a:solidFill>
                  <a:schemeClr val="tx1">
                    <a:lumMod val="65000"/>
                    <a:lumOff val="35000"/>
                  </a:schemeClr>
                </a:solidFill>
                <a:round/>
              </a:ln>
              <a:effectLst/>
            </c:spPr>
          </c:errBars>
          <c:xVal>
            <c:numRef>
              <c:f>'Fig 12.11'!$E$12</c:f>
              <c:numCache>
                <c:formatCode>0%</c:formatCode>
                <c:ptCount val="1"/>
                <c:pt idx="0">
                  <c:v>0.83443054338174305</c:v>
                </c:pt>
              </c:numCache>
            </c:numRef>
          </c:xVal>
          <c:yVal>
            <c:numRef>
              <c:f>'Fig 12.11'!$C$12</c:f>
              <c:numCache>
                <c:formatCode>0%</c:formatCode>
                <c:ptCount val="1"/>
                <c:pt idx="0">
                  <c:v>0.80371413924286506</c:v>
                </c:pt>
              </c:numCache>
            </c:numRef>
          </c:yVal>
          <c:smooth val="0"/>
          <c:extLst>
            <c:ext xmlns:c16="http://schemas.microsoft.com/office/drawing/2014/chart" uri="{C3380CC4-5D6E-409C-BE32-E72D297353CC}">
              <c16:uniqueId val="{00000007-6F28-4D98-8485-A173566FB56F}"/>
            </c:ext>
          </c:extLst>
        </c:ser>
        <c:dLbls>
          <c:showLegendKey val="0"/>
          <c:showVal val="0"/>
          <c:showCatName val="0"/>
          <c:showSerName val="0"/>
          <c:showPercent val="0"/>
          <c:showBubbleSize val="0"/>
        </c:dLbls>
        <c:axId val="1180880319"/>
        <c:axId val="1180886559"/>
      </c:scatterChart>
      <c:valAx>
        <c:axId val="1180880319"/>
        <c:scaling>
          <c:orientation val="minMax"/>
          <c:max val="0.9"/>
          <c:min val="0.70000000000000007"/>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s</a:t>
                </a:r>
                <a:r>
                  <a:rPr lang="fr-FR" baseline="0"/>
                  <a:t> favorables sur la conciliation</a:t>
                </a:r>
                <a:r>
                  <a:rPr lang="fr-FR" sz="1000" b="0" i="0" u="none" strike="noStrike" baseline="0">
                    <a:effectLst/>
                  </a:rPr>
                  <a:t> </a:t>
                </a:r>
              </a:p>
              <a:p>
                <a:pPr>
                  <a:defRPr/>
                </a:pPr>
                <a:r>
                  <a:rPr lang="fr-FR" baseline="0"/>
                  <a:t>entre horaires de travail et vie personnelle</a:t>
                </a:r>
                <a:endParaRPr lang="fr-F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80886559"/>
        <c:crosses val="autoZero"/>
        <c:crossBetween val="midCat"/>
      </c:valAx>
      <c:valAx>
        <c:axId val="1180886559"/>
        <c:scaling>
          <c:orientation val="minMax"/>
          <c:max val="0.9"/>
          <c:min val="0.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Opinions</a:t>
                </a:r>
                <a:r>
                  <a:rPr lang="fr-FR" baseline="0"/>
                  <a:t> positives sur la capacité à poursuivre son travail au delà de 60 ans </a:t>
                </a:r>
                <a:endParaRPr lang="fr-FR"/>
              </a:p>
            </c:rich>
          </c:tx>
          <c:layout>
            <c:manualLayout>
              <c:xMode val="edge"/>
              <c:yMode val="edge"/>
              <c:x val="1.0888203017832648E-2"/>
              <c:y val="5.17407407407407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80880319"/>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2.12'!$C$6</c:f>
              <c:strCache>
                <c:ptCount val="1"/>
                <c:pt idx="0">
                  <c:v>Femmes</c:v>
                </c:pt>
              </c:strCache>
            </c:strRef>
          </c:tx>
          <c:spPr>
            <a:ln w="28575" cap="rnd">
              <a:noFill/>
              <a:round/>
            </a:ln>
            <a:effectLst/>
          </c:spPr>
          <c:marker>
            <c:symbol val="triangle"/>
            <c:size val="7"/>
            <c:spPr>
              <a:solidFill>
                <a:schemeClr val="accent3">
                  <a:lumMod val="75000"/>
                </a:schemeClr>
              </a:solidFill>
              <a:ln w="9525">
                <a:noFill/>
              </a:ln>
              <a:effectLst/>
            </c:spPr>
          </c:marker>
          <c:cat>
            <c:strRef>
              <c:f>'Fig 12.12'!$B$7:$B$14</c:f>
              <c:strCache>
                <c:ptCount val="8"/>
                <c:pt idx="0">
                  <c:v>France</c:v>
                </c:pt>
                <c:pt idx="1">
                  <c:v>Espagne (***)</c:v>
                </c:pt>
                <c:pt idx="2">
                  <c:v>Belgique (***)</c:v>
                </c:pt>
                <c:pt idx="3">
                  <c:v>Royaume-Uni</c:v>
                </c:pt>
                <c:pt idx="4">
                  <c:v>Italie (*)</c:v>
                </c:pt>
                <c:pt idx="5">
                  <c:v>Suède</c:v>
                </c:pt>
                <c:pt idx="6">
                  <c:v>Pays-Bas</c:v>
                </c:pt>
                <c:pt idx="7">
                  <c:v>Allemagne (*)</c:v>
                </c:pt>
              </c:strCache>
            </c:strRef>
          </c:cat>
          <c:val>
            <c:numRef>
              <c:f>'Fig 12.12'!$C$7:$C$14</c:f>
              <c:numCache>
                <c:formatCode>General</c:formatCode>
                <c:ptCount val="8"/>
                <c:pt idx="0">
                  <c:v>60.84</c:v>
                </c:pt>
                <c:pt idx="1">
                  <c:v>61.21</c:v>
                </c:pt>
                <c:pt idx="2">
                  <c:v>61.43</c:v>
                </c:pt>
                <c:pt idx="3">
                  <c:v>61.8</c:v>
                </c:pt>
                <c:pt idx="4">
                  <c:v>63.1</c:v>
                </c:pt>
                <c:pt idx="5">
                  <c:v>63.3</c:v>
                </c:pt>
                <c:pt idx="6">
                  <c:v>63.82</c:v>
                </c:pt>
                <c:pt idx="7">
                  <c:v>64.2</c:v>
                </c:pt>
              </c:numCache>
            </c:numRef>
          </c:val>
          <c:smooth val="0"/>
          <c:extLst>
            <c:ext xmlns:c16="http://schemas.microsoft.com/office/drawing/2014/chart" uri="{C3380CC4-5D6E-409C-BE32-E72D297353CC}">
              <c16:uniqueId val="{00000000-A2F9-4E06-A50E-C2D01928A1E4}"/>
            </c:ext>
          </c:extLst>
        </c:ser>
        <c:ser>
          <c:idx val="1"/>
          <c:order val="1"/>
          <c:tx>
            <c:strRef>
              <c:f>'Fig 12.12'!$D$6</c:f>
              <c:strCache>
                <c:ptCount val="1"/>
                <c:pt idx="0">
                  <c:v>Hommes</c:v>
                </c:pt>
              </c:strCache>
            </c:strRef>
          </c:tx>
          <c:spPr>
            <a:ln w="28575" cap="rnd">
              <a:noFill/>
              <a:round/>
            </a:ln>
            <a:effectLst/>
          </c:spPr>
          <c:marker>
            <c:symbol val="square"/>
            <c:size val="5"/>
            <c:spPr>
              <a:solidFill>
                <a:schemeClr val="accent2">
                  <a:lumMod val="75000"/>
                </a:schemeClr>
              </a:solidFill>
              <a:ln w="9525">
                <a:solidFill>
                  <a:schemeClr val="accent2"/>
                </a:solidFill>
              </a:ln>
              <a:effectLst/>
            </c:spPr>
          </c:marker>
          <c:cat>
            <c:strRef>
              <c:f>'Fig 12.12'!$B$7:$B$14</c:f>
              <c:strCache>
                <c:ptCount val="8"/>
                <c:pt idx="0">
                  <c:v>France</c:v>
                </c:pt>
                <c:pt idx="1">
                  <c:v>Espagne (***)</c:v>
                </c:pt>
                <c:pt idx="2">
                  <c:v>Belgique (***)</c:v>
                </c:pt>
                <c:pt idx="3">
                  <c:v>Royaume-Uni</c:v>
                </c:pt>
                <c:pt idx="4">
                  <c:v>Italie (*)</c:v>
                </c:pt>
                <c:pt idx="5">
                  <c:v>Suède</c:v>
                </c:pt>
                <c:pt idx="6">
                  <c:v>Pays-Bas</c:v>
                </c:pt>
                <c:pt idx="7">
                  <c:v>Allemagne (*)</c:v>
                </c:pt>
              </c:strCache>
            </c:strRef>
          </c:cat>
          <c:val>
            <c:numRef>
              <c:f>'Fig 12.12'!$D$7:$D$14</c:f>
              <c:numCache>
                <c:formatCode>General</c:formatCode>
                <c:ptCount val="8"/>
                <c:pt idx="0">
                  <c:v>60.79</c:v>
                </c:pt>
                <c:pt idx="1">
                  <c:v>61.95</c:v>
                </c:pt>
                <c:pt idx="2">
                  <c:v>62.36</c:v>
                </c:pt>
                <c:pt idx="3">
                  <c:v>62.29</c:v>
                </c:pt>
                <c:pt idx="4">
                  <c:v>63.79</c:v>
                </c:pt>
                <c:pt idx="5">
                  <c:v>63.91</c:v>
                </c:pt>
                <c:pt idx="6">
                  <c:v>63.23</c:v>
                </c:pt>
                <c:pt idx="7">
                  <c:v>64.680000000000007</c:v>
                </c:pt>
              </c:numCache>
            </c:numRef>
          </c:val>
          <c:smooth val="0"/>
          <c:extLst>
            <c:ext xmlns:c16="http://schemas.microsoft.com/office/drawing/2014/chart" uri="{C3380CC4-5D6E-409C-BE32-E72D297353CC}">
              <c16:uniqueId val="{00000001-A2F9-4E06-A50E-C2D01928A1E4}"/>
            </c:ext>
          </c:extLst>
        </c:ser>
        <c:ser>
          <c:idx val="2"/>
          <c:order val="2"/>
          <c:tx>
            <c:v>Total</c:v>
          </c:tx>
          <c:spPr>
            <a:ln w="25400" cap="rnd">
              <a:noFill/>
              <a:round/>
            </a:ln>
            <a:effectLst/>
          </c:spPr>
          <c:marker>
            <c:symbol val="circle"/>
            <c:size val="2"/>
            <c:spPr>
              <a:solidFill>
                <a:schemeClr val="accent3"/>
              </a:solidFill>
              <a:ln w="9525">
                <a:solidFill>
                  <a:schemeClr val="accent3"/>
                </a:solidFill>
              </a:ln>
              <a:effectLst/>
            </c:spPr>
          </c:marker>
          <c:val>
            <c:numRef>
              <c:f>'Fig 12.12'!$E$7:$E$14</c:f>
              <c:numCache>
                <c:formatCode>General</c:formatCode>
                <c:ptCount val="8"/>
                <c:pt idx="0">
                  <c:v>60.81</c:v>
                </c:pt>
                <c:pt idx="1">
                  <c:v>61.6</c:v>
                </c:pt>
                <c:pt idx="2">
                  <c:v>61.92</c:v>
                </c:pt>
                <c:pt idx="3">
                  <c:v>62.07</c:v>
                </c:pt>
                <c:pt idx="4">
                  <c:v>63.48</c:v>
                </c:pt>
                <c:pt idx="5">
                  <c:v>63.61</c:v>
                </c:pt>
                <c:pt idx="6">
                  <c:v>63.51</c:v>
                </c:pt>
                <c:pt idx="7">
                  <c:v>64.459999999999994</c:v>
                </c:pt>
              </c:numCache>
            </c:numRef>
          </c:val>
          <c:smooth val="0"/>
          <c:extLst>
            <c:ext xmlns:c16="http://schemas.microsoft.com/office/drawing/2014/chart" uri="{C3380CC4-5D6E-409C-BE32-E72D297353CC}">
              <c16:uniqueId val="{00000002-A2F9-4E06-A50E-C2D01928A1E4}"/>
            </c:ext>
          </c:extLst>
        </c:ser>
        <c:dLbls>
          <c:showLegendKey val="0"/>
          <c:showVal val="0"/>
          <c:showCatName val="0"/>
          <c:showSerName val="0"/>
          <c:showPercent val="0"/>
          <c:showBubbleSize val="0"/>
        </c:dLbls>
        <c:marker val="1"/>
        <c:smooth val="0"/>
        <c:axId val="892472832"/>
        <c:axId val="892467840"/>
      </c:lineChart>
      <c:catAx>
        <c:axId val="892472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2467840"/>
        <c:crosses val="autoZero"/>
        <c:auto val="1"/>
        <c:lblAlgn val="ctr"/>
        <c:lblOffset val="100"/>
        <c:noMultiLvlLbl val="0"/>
      </c:catAx>
      <c:valAx>
        <c:axId val="892467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247283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5.4'!$B$5</c:f>
              <c:strCache>
                <c:ptCount val="1"/>
                <c:pt idx="0">
                  <c:v>1980</c:v>
                </c:pt>
              </c:strCache>
            </c:strRef>
          </c:tx>
          <c:spPr>
            <a:solidFill>
              <a:schemeClr val="accent1"/>
            </a:solidFill>
            <a:ln>
              <a:noFill/>
            </a:ln>
            <a:effectLst/>
          </c:spPr>
          <c:invertIfNegative val="0"/>
          <c:cat>
            <c:strRef>
              <c:f>'Fig 5.4'!$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4'!$C$5:$M$5</c:f>
              <c:numCache>
                <c:formatCode>_-* #\ ##0.0\ _€_-;\-* #\ ##0.0\ _€_-;_-* "-"??\ _€_-;_-@_-</c:formatCode>
                <c:ptCount val="11"/>
                <c:pt idx="0">
                  <c:v>6.1655970210101012</c:v>
                </c:pt>
                <c:pt idx="1">
                  <c:v>4.9779027744178368</c:v>
                </c:pt>
                <c:pt idx="2">
                  <c:v>3.7257966743993336</c:v>
                </c:pt>
                <c:pt idx="3">
                  <c:v>5.0225278222784864</c:v>
                </c:pt>
                <c:pt idx="4">
                  <c:v>3.5157127196870315</c:v>
                </c:pt>
                <c:pt idx="5">
                  <c:v>6.6274326379097506</c:v>
                </c:pt>
                <c:pt idx="6">
                  <c:v>3.6809069182319907</c:v>
                </c:pt>
                <c:pt idx="7">
                  <c:v>4.036186887223522</c:v>
                </c:pt>
                <c:pt idx="8">
                  <c:v>4.8391644286904869</c:v>
                </c:pt>
                <c:pt idx="9">
                  <c:v>3.9951438370723888</c:v>
                </c:pt>
                <c:pt idx="10">
                  <c:v>4.2959125376510139</c:v>
                </c:pt>
              </c:numCache>
            </c:numRef>
          </c:val>
          <c:extLst>
            <c:ext xmlns:c16="http://schemas.microsoft.com/office/drawing/2014/chart" uri="{C3380CC4-5D6E-409C-BE32-E72D297353CC}">
              <c16:uniqueId val="{00000000-9FFA-4567-8ACE-B6BDA35CF0F0}"/>
            </c:ext>
          </c:extLst>
        </c:ser>
        <c:ser>
          <c:idx val="1"/>
          <c:order val="1"/>
          <c:tx>
            <c:strRef>
              <c:f>'Fig 5.4'!$B$6</c:f>
              <c:strCache>
                <c:ptCount val="1"/>
                <c:pt idx="0">
                  <c:v>1995</c:v>
                </c:pt>
              </c:strCache>
            </c:strRef>
          </c:tx>
          <c:spPr>
            <a:solidFill>
              <a:schemeClr val="accent2"/>
            </a:solidFill>
            <a:ln>
              <a:noFill/>
            </a:ln>
            <a:effectLst/>
          </c:spPr>
          <c:invertIfNegative val="0"/>
          <c:cat>
            <c:strRef>
              <c:f>'Fig 5.4'!$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4'!$C$6:$M$6</c:f>
              <c:numCache>
                <c:formatCode>_-* #\ ##0.0\ _€_-;\-* #\ ##0.0\ _€_-;_-* "-"??\ _€_-;_-@_-</c:formatCode>
                <c:ptCount val="11"/>
                <c:pt idx="0">
                  <c:v>5.0877626565672696</c:v>
                </c:pt>
                <c:pt idx="1">
                  <c:v>4.7117047939621566</c:v>
                </c:pt>
                <c:pt idx="2">
                  <c:v>3.7097225413574835</c:v>
                </c:pt>
                <c:pt idx="3">
                  <c:v>4.6155338587967352</c:v>
                </c:pt>
                <c:pt idx="4">
                  <c:v>3.3155738236576098</c:v>
                </c:pt>
                <c:pt idx="5">
                  <c:v>4.3049663199364767</c:v>
                </c:pt>
                <c:pt idx="6">
                  <c:v>4.0714037409341426</c:v>
                </c:pt>
                <c:pt idx="7">
                  <c:v>3.7789182868074342</c:v>
                </c:pt>
                <c:pt idx="8">
                  <c:v>3.9690864969672468</c:v>
                </c:pt>
                <c:pt idx="9">
                  <c:v>3.9196268547529955</c:v>
                </c:pt>
                <c:pt idx="10">
                  <c:v>3.7350969465042865</c:v>
                </c:pt>
              </c:numCache>
            </c:numRef>
          </c:val>
          <c:extLst>
            <c:ext xmlns:c16="http://schemas.microsoft.com/office/drawing/2014/chart" uri="{C3380CC4-5D6E-409C-BE32-E72D297353CC}">
              <c16:uniqueId val="{00000001-9FFA-4567-8ACE-B6BDA35CF0F0}"/>
            </c:ext>
          </c:extLst>
        </c:ser>
        <c:ser>
          <c:idx val="3"/>
          <c:order val="2"/>
          <c:tx>
            <c:strRef>
              <c:f>'Fig 5.4'!$B$8</c:f>
              <c:strCache>
                <c:ptCount val="1"/>
                <c:pt idx="0">
                  <c:v>2017</c:v>
                </c:pt>
              </c:strCache>
            </c:strRef>
          </c:tx>
          <c:spPr>
            <a:solidFill>
              <a:schemeClr val="accent4"/>
            </a:solidFill>
            <a:ln>
              <a:noFill/>
            </a:ln>
            <a:effectLst/>
          </c:spPr>
          <c:invertIfNegative val="0"/>
          <c:cat>
            <c:strRef>
              <c:f>'Fig 5.4'!$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4'!$C$8:$M$8</c:f>
              <c:numCache>
                <c:formatCode>_-* #\ ##0.0\ _€_-;\-* #\ ##0.0\ _€_-;_-* "-"??\ _€_-;_-@_-</c:formatCode>
                <c:ptCount val="11"/>
                <c:pt idx="0">
                  <c:v>3.6506606049217671</c:v>
                </c:pt>
                <c:pt idx="1">
                  <c:v>3.1624818519809272</c:v>
                </c:pt>
                <c:pt idx="2">
                  <c:v>3.2144519097910624</c:v>
                </c:pt>
                <c:pt idx="3">
                  <c:v>3.7856333325543692</c:v>
                </c:pt>
                <c:pt idx="4">
                  <c:v>2.8878359711233177</c:v>
                </c:pt>
                <c:pt idx="5">
                  <c:v>1.9904253275429431</c:v>
                </c:pt>
                <c:pt idx="6">
                  <c:v>2.8285774139076949</c:v>
                </c:pt>
                <c:pt idx="7">
                  <c:v>3.1634748909754049</c:v>
                </c:pt>
                <c:pt idx="8">
                  <c:v>3.2023394671326377</c:v>
                </c:pt>
                <c:pt idx="9">
                  <c:v>2.8889333882814503</c:v>
                </c:pt>
                <c:pt idx="10">
                  <c:v>2.6442089615998521</c:v>
                </c:pt>
              </c:numCache>
            </c:numRef>
          </c:val>
          <c:extLst>
            <c:ext xmlns:c16="http://schemas.microsoft.com/office/drawing/2014/chart" uri="{C3380CC4-5D6E-409C-BE32-E72D297353CC}">
              <c16:uniqueId val="{00000002-9FFA-4567-8ACE-B6BDA35CF0F0}"/>
            </c:ext>
          </c:extLst>
        </c:ser>
        <c:ser>
          <c:idx val="5"/>
          <c:order val="3"/>
          <c:tx>
            <c:strRef>
              <c:f>'Fig 5.4'!$B$10</c:f>
              <c:strCache>
                <c:ptCount val="1"/>
                <c:pt idx="0">
                  <c:v>2070</c:v>
                </c:pt>
              </c:strCache>
            </c:strRef>
          </c:tx>
          <c:spPr>
            <a:pattFill prst="pct40">
              <a:fgClr>
                <a:schemeClr val="tx2"/>
              </a:fgClr>
              <a:bgClr>
                <a:schemeClr val="bg1"/>
              </a:bgClr>
            </a:pattFill>
            <a:ln>
              <a:noFill/>
            </a:ln>
            <a:effectLst/>
          </c:spPr>
          <c:invertIfNegative val="0"/>
          <c:cat>
            <c:strRef>
              <c:f>'Fig 5.4'!$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4'!$C$10:$M$10</c:f>
              <c:numCache>
                <c:formatCode>_-* #\ ##0.0\ _€_-;\-* #\ ##0.0\ _€_-;_-* "-"??\ _€_-;_-@_-</c:formatCode>
                <c:ptCount val="11"/>
                <c:pt idx="1">
                  <c:v>1.8755282425854132</c:v>
                </c:pt>
                <c:pt idx="2">
                  <c:v>1.9662610910922054</c:v>
                </c:pt>
                <c:pt idx="4">
                  <c:v>2.0856667521121146</c:v>
                </c:pt>
                <c:pt idx="6">
                  <c:v>1.626446549379942</c:v>
                </c:pt>
                <c:pt idx="7">
                  <c:v>2.004941257726113</c:v>
                </c:pt>
                <c:pt idx="8">
                  <c:v>1.9466365043333458</c:v>
                </c:pt>
                <c:pt idx="9">
                  <c:v>2.0089857958259341</c:v>
                </c:pt>
                <c:pt idx="10">
                  <c:v>1.5230768859044777</c:v>
                </c:pt>
              </c:numCache>
            </c:numRef>
          </c:val>
          <c:extLst>
            <c:ext xmlns:c16="http://schemas.microsoft.com/office/drawing/2014/chart" uri="{C3380CC4-5D6E-409C-BE32-E72D297353CC}">
              <c16:uniqueId val="{00000003-9FFA-4567-8ACE-B6BDA35CF0F0}"/>
            </c:ext>
          </c:extLst>
        </c:ser>
        <c:dLbls>
          <c:showLegendKey val="0"/>
          <c:showVal val="0"/>
          <c:showCatName val="0"/>
          <c:showSerName val="0"/>
          <c:showPercent val="0"/>
          <c:showBubbleSize val="0"/>
        </c:dLbls>
        <c:gapWidth val="219"/>
        <c:overlap val="-27"/>
        <c:axId val="170697552"/>
        <c:axId val="170696304"/>
      </c:barChart>
      <c:catAx>
        <c:axId val="1706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6304"/>
        <c:crosses val="autoZero"/>
        <c:auto val="1"/>
        <c:lblAlgn val="ctr"/>
        <c:lblOffset val="100"/>
        <c:noMultiLvlLbl val="0"/>
      </c:catAx>
      <c:valAx>
        <c:axId val="170696304"/>
        <c:scaling>
          <c:orientation val="minMax"/>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7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solidFill>
            <a:ln>
              <a:noFill/>
            </a:ln>
            <a:effectLst/>
          </c:spPr>
          <c:invertIfNegative val="0"/>
          <c:cat>
            <c:strRef>
              <c:f>'Fig 5.5'!$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5:$M$5</c:f>
              <c:numCache>
                <c:formatCode>_-* #\ ##0\ _€_-;\-* #\ ##0\ _€_-;_-* "-"??\ _€_-;_-@_-</c:formatCode>
                <c:ptCount val="11"/>
                <c:pt idx="0">
                  <c:v>1692.176326090063</c:v>
                </c:pt>
                <c:pt idx="1">
                  <c:v>1434.6248085758041</c:v>
                </c:pt>
                <c:pt idx="2">
                  <c:v>1543.0000000000002</c:v>
                </c:pt>
                <c:pt idx="3">
                  <c:v>1741.7792669672199</c:v>
                </c:pt>
                <c:pt idx="4">
                  <c:v>1470</c:v>
                </c:pt>
                <c:pt idx="5">
                  <c:v>1709</c:v>
                </c:pt>
                <c:pt idx="6">
                  <c:v>1391.3397215693365</c:v>
                </c:pt>
                <c:pt idx="7">
                  <c:v>1577.917729511302</c:v>
                </c:pt>
                <c:pt idx="8">
                  <c:v>1689.4762351776108</c:v>
                </c:pt>
                <c:pt idx="9">
                  <c:v>1505.3678615042022</c:v>
                </c:pt>
                <c:pt idx="10">
                  <c:v>1719.159282847289</c:v>
                </c:pt>
              </c:numCache>
            </c:numRef>
          </c:val>
          <c:extLst>
            <c:ext xmlns:c16="http://schemas.microsoft.com/office/drawing/2014/chart" uri="{C3380CC4-5D6E-409C-BE32-E72D297353CC}">
              <c16:uniqueId val="{00000000-1FC7-4EA6-AC56-CDF0D6EAEAAA}"/>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1"/>
          <c:tx>
            <c:strRef>
              <c:f>'Fig 5.5'!$B$6</c:f>
              <c:strCache>
                <c:ptCount val="1"/>
                <c:pt idx="0">
                  <c:v>Moyenne</c:v>
                </c:pt>
              </c:strCache>
            </c:strRef>
          </c:tx>
          <c:spPr>
            <a:ln w="28575" cap="rnd">
              <a:solidFill>
                <a:schemeClr val="accent2"/>
              </a:solidFill>
              <a:round/>
            </a:ln>
            <a:effectLst/>
          </c:spPr>
          <c:marker>
            <c:symbol val="none"/>
          </c:marker>
          <c:cat>
            <c:strRef>
              <c:f>'Fig 5.5'!$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6:$M$6</c:f>
              <c:numCache>
                <c:formatCode>_-* #\ ##0\ _€_-;\-* #\ ##0\ _€_-;_-* "-"??\ _€_-;_-@_-</c:formatCode>
                <c:ptCount val="11"/>
                <c:pt idx="0">
                  <c:v>1588.5310211129843</c:v>
                </c:pt>
                <c:pt idx="1">
                  <c:v>1588.5310211129843</c:v>
                </c:pt>
                <c:pt idx="2">
                  <c:v>1588.5310211129843</c:v>
                </c:pt>
                <c:pt idx="3">
                  <c:v>1588.5310211129843</c:v>
                </c:pt>
                <c:pt idx="4">
                  <c:v>1588.5310211129843</c:v>
                </c:pt>
                <c:pt idx="5">
                  <c:v>1588.5310211129843</c:v>
                </c:pt>
                <c:pt idx="6">
                  <c:v>1588.5310211129843</c:v>
                </c:pt>
                <c:pt idx="7">
                  <c:v>1588.5310211129843</c:v>
                </c:pt>
                <c:pt idx="8">
                  <c:v>1588.5310211129843</c:v>
                </c:pt>
                <c:pt idx="9">
                  <c:v>1588.5310211129843</c:v>
                </c:pt>
                <c:pt idx="10">
                  <c:v>1588.5310211129843</c:v>
                </c:pt>
              </c:numCache>
            </c:numRef>
          </c:val>
          <c:smooth val="0"/>
          <c:extLst>
            <c:ext xmlns:c16="http://schemas.microsoft.com/office/drawing/2014/chart" uri="{C3380CC4-5D6E-409C-BE32-E72D297353CC}">
              <c16:uniqueId val="{00000001-1FC7-4EA6-AC56-CDF0D6EAEAAA}"/>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solidFill>
            <a:ln>
              <a:noFill/>
            </a:ln>
            <a:effectLst/>
          </c:spPr>
          <c:invertIfNegative val="0"/>
          <c:cat>
            <c:strRef>
              <c:f>'Fig 5.5'!$C$8:$M$8</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9:$M$9</c:f>
              <c:numCache>
                <c:formatCode>_-* #\ ##0\ _€_-;\-* #\ ##0\ _€_-;_-* "-"??\ _€_-;_-@_-</c:formatCode>
                <c:ptCount val="11"/>
                <c:pt idx="0">
                  <c:v>52.271386999999997</c:v>
                </c:pt>
                <c:pt idx="1">
                  <c:v>68.327392000000003</c:v>
                </c:pt>
                <c:pt idx="2">
                  <c:v>58.119714999999999</c:v>
                </c:pt>
                <c:pt idx="3">
                  <c:v>70.015020000000007</c:v>
                </c:pt>
                <c:pt idx="4">
                  <c:v>68.256361999999996</c:v>
                </c:pt>
                <c:pt idx="5">
                  <c:v>45.72475</c:v>
                </c:pt>
                <c:pt idx="6">
                  <c:v>66.274843000000004</c:v>
                </c:pt>
                <c:pt idx="7">
                  <c:v>71.929602000000003</c:v>
                </c:pt>
                <c:pt idx="8">
                  <c:v>52.478955999999997</c:v>
                </c:pt>
                <c:pt idx="9">
                  <c:v>67.071854999999999</c:v>
                </c:pt>
                <c:pt idx="10">
                  <c:v>53.414161999999997</c:v>
                </c:pt>
              </c:numCache>
            </c:numRef>
          </c:val>
          <c:extLst>
            <c:ext xmlns:c16="http://schemas.microsoft.com/office/drawing/2014/chart" uri="{C3380CC4-5D6E-409C-BE32-E72D297353CC}">
              <c16:uniqueId val="{00000000-D6D8-472A-A251-B6AB260B5DAA}"/>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1"/>
          <c:tx>
            <c:strRef>
              <c:f>'Fig 5.5'!$B$6</c:f>
              <c:strCache>
                <c:ptCount val="1"/>
                <c:pt idx="0">
                  <c:v>Moyenne</c:v>
                </c:pt>
              </c:strCache>
            </c:strRef>
          </c:tx>
          <c:spPr>
            <a:ln w="28575" cap="rnd">
              <a:solidFill>
                <a:schemeClr val="accent2"/>
              </a:solidFill>
              <a:round/>
            </a:ln>
            <a:effectLst/>
          </c:spPr>
          <c:marker>
            <c:symbol val="none"/>
          </c:marker>
          <c:cat>
            <c:strRef>
              <c:f>'Fig 5.5'!$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10:$M$10</c:f>
              <c:numCache>
                <c:formatCode>_-* #\ ##0\ _€_-;\-* #\ ##0\ _€_-;_-* "-"??\ _€_-;_-@_-</c:formatCode>
                <c:ptCount val="11"/>
                <c:pt idx="0">
                  <c:v>61.26218581818182</c:v>
                </c:pt>
                <c:pt idx="1">
                  <c:v>61.26218581818182</c:v>
                </c:pt>
                <c:pt idx="2">
                  <c:v>61.26218581818182</c:v>
                </c:pt>
                <c:pt idx="3">
                  <c:v>61.26218581818182</c:v>
                </c:pt>
                <c:pt idx="4">
                  <c:v>61.26218581818182</c:v>
                </c:pt>
                <c:pt idx="5">
                  <c:v>61.26218581818182</c:v>
                </c:pt>
                <c:pt idx="6">
                  <c:v>61.26218581818182</c:v>
                </c:pt>
                <c:pt idx="7">
                  <c:v>61.26218581818182</c:v>
                </c:pt>
                <c:pt idx="8">
                  <c:v>61.26218581818182</c:v>
                </c:pt>
                <c:pt idx="9">
                  <c:v>61.26218581818182</c:v>
                </c:pt>
                <c:pt idx="10">
                  <c:v>61.26218581818182</c:v>
                </c:pt>
              </c:numCache>
            </c:numRef>
          </c:val>
          <c:smooth val="0"/>
          <c:extLst>
            <c:ext xmlns:c16="http://schemas.microsoft.com/office/drawing/2014/chart" uri="{C3380CC4-5D6E-409C-BE32-E72D297353CC}">
              <c16:uniqueId val="{00000001-D6D8-472A-A251-B6AB260B5DAA}"/>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2"/>
            </a:solidFill>
            <a:ln>
              <a:noFill/>
            </a:ln>
            <a:effectLst/>
          </c:spPr>
          <c:invertIfNegative val="0"/>
          <c:cat>
            <c:strRef>
              <c:f>'Fig 5.5'!$C$12:$M$12</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13:$M$13</c:f>
              <c:numCache>
                <c:formatCode>_-* #\ ##0\ _€_-;\-* #\ ##0\ _€_-;_-* "-"??\ _€_-;_-@_-</c:formatCode>
                <c:ptCount val="11"/>
                <c:pt idx="0">
                  <c:v>88452.40361329187</c:v>
                </c:pt>
                <c:pt idx="1">
                  <c:v>98024.171668483934</c:v>
                </c:pt>
                <c:pt idx="2">
                  <c:v>89678.720245000019</c:v>
                </c:pt>
                <c:pt idx="3">
                  <c:v>121950.71021229525</c:v>
                </c:pt>
                <c:pt idx="4">
                  <c:v>100336.85213999999</c:v>
                </c:pt>
                <c:pt idx="5">
                  <c:v>78143.597750000001</c:v>
                </c:pt>
                <c:pt idx="6">
                  <c:v>92210.821606671496</c:v>
                </c:pt>
                <c:pt idx="7">
                  <c:v>113498.99427249162</c:v>
                </c:pt>
                <c:pt idx="8">
                  <c:v>88661.949008931479</c:v>
                </c:pt>
                <c:pt idx="9">
                  <c:v>100967.81492846993</c:v>
                </c:pt>
                <c:pt idx="10">
                  <c:v>91827.452437808912</c:v>
                </c:pt>
              </c:numCache>
            </c:numRef>
          </c:val>
          <c:extLst>
            <c:ext xmlns:c16="http://schemas.microsoft.com/office/drawing/2014/chart" uri="{C3380CC4-5D6E-409C-BE32-E72D297353CC}">
              <c16:uniqueId val="{00000000-93B5-4166-BA3E-D2529304FEBA}"/>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1"/>
          <c:tx>
            <c:strRef>
              <c:f>'Fig 5.5'!$B$6</c:f>
              <c:strCache>
                <c:ptCount val="1"/>
                <c:pt idx="0">
                  <c:v>Moyenne</c:v>
                </c:pt>
              </c:strCache>
            </c:strRef>
          </c:tx>
          <c:spPr>
            <a:ln w="28575" cap="rnd">
              <a:solidFill>
                <a:schemeClr val="accent2"/>
              </a:solidFill>
              <a:round/>
            </a:ln>
            <a:effectLst/>
          </c:spPr>
          <c:marker>
            <c:symbol val="none"/>
          </c:marker>
          <c:cat>
            <c:strRef>
              <c:f>'Fig 5.5'!$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5'!$C$14:$M$14</c:f>
              <c:numCache>
                <c:formatCode>_-* #\ ##0\ _€_-;\-* #\ ##0\ _€_-;_-* "-"??\ _€_-;_-@_-</c:formatCode>
                <c:ptCount val="11"/>
                <c:pt idx="0">
                  <c:v>97316.882593369752</c:v>
                </c:pt>
                <c:pt idx="1">
                  <c:v>97316.882593369752</c:v>
                </c:pt>
                <c:pt idx="2">
                  <c:v>97316.882593369752</c:v>
                </c:pt>
                <c:pt idx="3">
                  <c:v>97316.882593369752</c:v>
                </c:pt>
                <c:pt idx="4">
                  <c:v>97316.882593369752</c:v>
                </c:pt>
                <c:pt idx="5">
                  <c:v>97316.882593369752</c:v>
                </c:pt>
                <c:pt idx="6">
                  <c:v>97316.882593369752</c:v>
                </c:pt>
                <c:pt idx="7">
                  <c:v>97316.882593369752</c:v>
                </c:pt>
                <c:pt idx="8">
                  <c:v>97316.882593369752</c:v>
                </c:pt>
                <c:pt idx="9">
                  <c:v>97316.882593369752</c:v>
                </c:pt>
                <c:pt idx="10">
                  <c:v>97316.882593369752</c:v>
                </c:pt>
              </c:numCache>
            </c:numRef>
          </c:val>
          <c:smooth val="0"/>
          <c:extLst>
            <c:ext xmlns:c16="http://schemas.microsoft.com/office/drawing/2014/chart" uri="{C3380CC4-5D6E-409C-BE32-E72D297353CC}">
              <c16:uniqueId val="{00000001-93B5-4166-BA3E-D2529304FEBA}"/>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6'!$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6'!$C$5:$M$5</c:f>
              <c:numCache>
                <c:formatCode>_-* #\ ##0.0\ _€_-;\-* #\ ##0.0\ _€_-;_-* "-"??\ _€_-;_-@_-</c:formatCode>
                <c:ptCount val="11"/>
                <c:pt idx="0">
                  <c:v>52.271386999999997</c:v>
                </c:pt>
                <c:pt idx="1">
                  <c:v>68.327392000000003</c:v>
                </c:pt>
                <c:pt idx="2">
                  <c:v>58.119714999999999</c:v>
                </c:pt>
                <c:pt idx="3">
                  <c:v>70.015020000000007</c:v>
                </c:pt>
                <c:pt idx="4">
                  <c:v>68.256361999999996</c:v>
                </c:pt>
                <c:pt idx="5">
                  <c:v>45.72475</c:v>
                </c:pt>
                <c:pt idx="6">
                  <c:v>66.274843000000004</c:v>
                </c:pt>
                <c:pt idx="7">
                  <c:v>71.929602000000003</c:v>
                </c:pt>
                <c:pt idx="8">
                  <c:v>52.478955999999997</c:v>
                </c:pt>
                <c:pt idx="9">
                  <c:v>67.071854999999999</c:v>
                </c:pt>
                <c:pt idx="10">
                  <c:v>53.414161999999997</c:v>
                </c:pt>
              </c:numCache>
            </c:numRef>
          </c:val>
          <c:extLst>
            <c:ext xmlns:c16="http://schemas.microsoft.com/office/drawing/2014/chart" uri="{C3380CC4-5D6E-409C-BE32-E72D297353CC}">
              <c16:uniqueId val="{00000000-1869-4A51-8A23-5E431E66CEDC}"/>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6'!$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6'!$C$6:$M$6</c:f>
              <c:numCache>
                <c:formatCode>_-* #\ ##0.0\ _€_-;\-* #\ ##0.0\ _€_-;_-* "-"??\ _€_-;_-@_-</c:formatCode>
                <c:ptCount val="11"/>
                <c:pt idx="0">
                  <c:v>61.26218581818182</c:v>
                </c:pt>
                <c:pt idx="1">
                  <c:v>61.26218581818182</c:v>
                </c:pt>
                <c:pt idx="2">
                  <c:v>61.26218581818182</c:v>
                </c:pt>
                <c:pt idx="3">
                  <c:v>61.26218581818182</c:v>
                </c:pt>
                <c:pt idx="4">
                  <c:v>61.26218581818182</c:v>
                </c:pt>
                <c:pt idx="5">
                  <c:v>61.26218581818182</c:v>
                </c:pt>
                <c:pt idx="6">
                  <c:v>61.26218581818182</c:v>
                </c:pt>
                <c:pt idx="7">
                  <c:v>61.26218581818182</c:v>
                </c:pt>
                <c:pt idx="8">
                  <c:v>61.26218581818182</c:v>
                </c:pt>
                <c:pt idx="9">
                  <c:v>61.26218581818182</c:v>
                </c:pt>
                <c:pt idx="10">
                  <c:v>61.26218581818182</c:v>
                </c:pt>
              </c:numCache>
            </c:numRef>
          </c:val>
          <c:smooth val="0"/>
          <c:extLst>
            <c:ext xmlns:c16="http://schemas.microsoft.com/office/drawing/2014/chart" uri="{C3380CC4-5D6E-409C-BE32-E72D297353CC}">
              <c16:uniqueId val="{00000001-1869-4A51-8A23-5E431E66CEDC}"/>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7'!$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7'!$C$5:$M$5</c:f>
              <c:numCache>
                <c:formatCode>0.0%</c:formatCode>
                <c:ptCount val="11"/>
                <c:pt idx="0">
                  <c:v>0.83878953942336487</c:v>
                </c:pt>
                <c:pt idx="1">
                  <c:v>0.90353851656607531</c:v>
                </c:pt>
                <c:pt idx="2">
                  <c:v>0.83188685859002554</c:v>
                </c:pt>
                <c:pt idx="3">
                  <c:v>0.80863950318307254</c:v>
                </c:pt>
                <c:pt idx="4">
                  <c:v>0.87228014509834062</c:v>
                </c:pt>
                <c:pt idx="5">
                  <c:v>0.96475427522379487</c:v>
                </c:pt>
                <c:pt idx="6">
                  <c:v>0.88832834565448571</c:v>
                </c:pt>
                <c:pt idx="7">
                  <c:v>0.71087537283778013</c:v>
                </c:pt>
                <c:pt idx="8">
                  <c:v>0.68187071287580281</c:v>
                </c:pt>
                <c:pt idx="9">
                  <c:v>0.74140469053903491</c:v>
                </c:pt>
                <c:pt idx="10">
                  <c:v>0.69973545761479183</c:v>
                </c:pt>
              </c:numCache>
            </c:numRef>
          </c:val>
          <c:extLst>
            <c:ext xmlns:c16="http://schemas.microsoft.com/office/drawing/2014/chart" uri="{C3380CC4-5D6E-409C-BE32-E72D297353CC}">
              <c16:uniqueId val="{00000000-7A6C-4C29-B339-B1898A4F986C}"/>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7'!$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7'!$C$6:$M$6</c:f>
              <c:numCache>
                <c:formatCode>0.0%</c:formatCode>
                <c:ptCount val="11"/>
                <c:pt idx="0">
                  <c:v>0.81291849250968795</c:v>
                </c:pt>
                <c:pt idx="1">
                  <c:v>0.81291849250968795</c:v>
                </c:pt>
                <c:pt idx="2">
                  <c:v>0.81291849250968795</c:v>
                </c:pt>
                <c:pt idx="3">
                  <c:v>0.81291849250968795</c:v>
                </c:pt>
                <c:pt idx="4">
                  <c:v>0.81291849250968795</c:v>
                </c:pt>
                <c:pt idx="5">
                  <c:v>0.81291849250968795</c:v>
                </c:pt>
                <c:pt idx="6">
                  <c:v>0.81291849250968795</c:v>
                </c:pt>
                <c:pt idx="7">
                  <c:v>0.81291849250968795</c:v>
                </c:pt>
                <c:pt idx="8">
                  <c:v>0.81291849250968795</c:v>
                </c:pt>
                <c:pt idx="9">
                  <c:v>0.81291849250968795</c:v>
                </c:pt>
                <c:pt idx="10">
                  <c:v>0.81291849250968795</c:v>
                </c:pt>
              </c:numCache>
            </c:numRef>
          </c:val>
          <c:smooth val="0"/>
          <c:extLst>
            <c:ext xmlns:c16="http://schemas.microsoft.com/office/drawing/2014/chart" uri="{C3380CC4-5D6E-409C-BE32-E72D297353CC}">
              <c16:uniqueId val="{00000001-7A6C-4C29-B339-B1898A4F986C}"/>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5.8'!$B$5</c:f>
              <c:strCache>
                <c:ptCount val="1"/>
                <c:pt idx="0">
                  <c:v>1980</c:v>
                </c:pt>
              </c:strCache>
            </c:strRef>
          </c:tx>
          <c:spPr>
            <a:solidFill>
              <a:schemeClr val="accent1"/>
            </a:solidFill>
            <a:ln>
              <a:noFill/>
            </a:ln>
            <a:effectLst/>
          </c:spPr>
          <c:invertIfNegative val="0"/>
          <c:cat>
            <c:strRef>
              <c:f>'Fig 5.8'!$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8'!$C$5:$M$5</c:f>
              <c:numCache>
                <c:formatCode>0.0%</c:formatCode>
                <c:ptCount val="11"/>
                <c:pt idx="0">
                  <c:v>0.78506635363191568</c:v>
                </c:pt>
                <c:pt idx="1">
                  <c:v>0.74616471886405167</c:v>
                </c:pt>
                <c:pt idx="2">
                  <c:v>0.7964372274053515</c:v>
                </c:pt>
                <c:pt idx="3">
                  <c:v>0.79170414995961813</c:v>
                </c:pt>
                <c:pt idx="4">
                  <c:v>0.8992933069993434</c:v>
                </c:pt>
                <c:pt idx="5">
                  <c:v>0.83505500482965889</c:v>
                </c:pt>
                <c:pt idx="6">
                  <c:v>0.75833217682102805</c:v>
                </c:pt>
                <c:pt idx="7">
                  <c:v>0.67037461298072654</c:v>
                </c:pt>
                <c:pt idx="8">
                  <c:v>0.62136845657299478</c:v>
                </c:pt>
                <c:pt idx="9">
                  <c:v>0.75526942279349141</c:v>
                </c:pt>
                <c:pt idx="10">
                  <c:v>0.67266124092055801</c:v>
                </c:pt>
              </c:numCache>
            </c:numRef>
          </c:val>
          <c:extLst>
            <c:ext xmlns:c16="http://schemas.microsoft.com/office/drawing/2014/chart" uri="{C3380CC4-5D6E-409C-BE32-E72D297353CC}">
              <c16:uniqueId val="{00000000-16DF-441C-A7ED-9C5978BAAB71}"/>
            </c:ext>
          </c:extLst>
        </c:ser>
        <c:ser>
          <c:idx val="1"/>
          <c:order val="1"/>
          <c:tx>
            <c:strRef>
              <c:f>'Fig 5.8'!$B$6</c:f>
              <c:strCache>
                <c:ptCount val="1"/>
                <c:pt idx="0">
                  <c:v>1995</c:v>
                </c:pt>
              </c:strCache>
            </c:strRef>
          </c:tx>
          <c:spPr>
            <a:solidFill>
              <a:schemeClr val="accent2"/>
            </a:solidFill>
            <a:ln>
              <a:noFill/>
            </a:ln>
            <a:effectLst/>
          </c:spPr>
          <c:invertIfNegative val="0"/>
          <c:cat>
            <c:strRef>
              <c:f>'Fig 5.8'!$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8'!$C$6:$M$6</c:f>
              <c:numCache>
                <c:formatCode>0.0%</c:formatCode>
                <c:ptCount val="11"/>
                <c:pt idx="0">
                  <c:v>0.76378756896387234</c:v>
                </c:pt>
                <c:pt idx="1">
                  <c:v>0.75348067536666619</c:v>
                </c:pt>
                <c:pt idx="2">
                  <c:v>0.75670636621045417</c:v>
                </c:pt>
                <c:pt idx="3">
                  <c:v>0.81766487706931723</c:v>
                </c:pt>
                <c:pt idx="4">
                  <c:v>0.80777226733973539</c:v>
                </c:pt>
                <c:pt idx="5">
                  <c:v>0.85416763248837158</c:v>
                </c:pt>
                <c:pt idx="6">
                  <c:v>0.73938624954983667</c:v>
                </c:pt>
                <c:pt idx="7">
                  <c:v>0.63546741956503139</c:v>
                </c:pt>
                <c:pt idx="8">
                  <c:v>0.58041621317287306</c:v>
                </c:pt>
                <c:pt idx="9">
                  <c:v>0.67840789072873064</c:v>
                </c:pt>
                <c:pt idx="10">
                  <c:v>0.6184273710110646</c:v>
                </c:pt>
              </c:numCache>
            </c:numRef>
          </c:val>
          <c:extLst>
            <c:ext xmlns:c16="http://schemas.microsoft.com/office/drawing/2014/chart" uri="{C3380CC4-5D6E-409C-BE32-E72D297353CC}">
              <c16:uniqueId val="{00000001-16DF-441C-A7ED-9C5978BAAB71}"/>
            </c:ext>
          </c:extLst>
        </c:ser>
        <c:ser>
          <c:idx val="3"/>
          <c:order val="2"/>
          <c:tx>
            <c:strRef>
              <c:f>'Fig 5.8'!$B$8</c:f>
              <c:strCache>
                <c:ptCount val="1"/>
                <c:pt idx="0">
                  <c:v>2017</c:v>
                </c:pt>
              </c:strCache>
            </c:strRef>
          </c:tx>
          <c:spPr>
            <a:solidFill>
              <a:schemeClr val="accent4"/>
            </a:solidFill>
            <a:ln>
              <a:noFill/>
            </a:ln>
            <a:effectLst/>
          </c:spPr>
          <c:invertIfNegative val="0"/>
          <c:cat>
            <c:strRef>
              <c:f>'Fig 5.8'!$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8'!$C$8:$M$8</c:f>
              <c:numCache>
                <c:formatCode>0.0%</c:formatCode>
                <c:ptCount val="11"/>
                <c:pt idx="0">
                  <c:v>0.83878953942336487</c:v>
                </c:pt>
                <c:pt idx="1">
                  <c:v>0.90353851656607531</c:v>
                </c:pt>
                <c:pt idx="2">
                  <c:v>0.83188685859002554</c:v>
                </c:pt>
                <c:pt idx="3">
                  <c:v>0.80863950318307254</c:v>
                </c:pt>
                <c:pt idx="4">
                  <c:v>0.87228014509834062</c:v>
                </c:pt>
                <c:pt idx="5">
                  <c:v>0.96475427522379487</c:v>
                </c:pt>
                <c:pt idx="6">
                  <c:v>0.88832834565448571</c:v>
                </c:pt>
                <c:pt idx="7">
                  <c:v>0.71087537283778013</c:v>
                </c:pt>
                <c:pt idx="8">
                  <c:v>0.68187071287580281</c:v>
                </c:pt>
                <c:pt idx="9">
                  <c:v>0.74140469053903491</c:v>
                </c:pt>
                <c:pt idx="10">
                  <c:v>0.69973545761479183</c:v>
                </c:pt>
              </c:numCache>
            </c:numRef>
          </c:val>
          <c:extLst>
            <c:ext xmlns:c16="http://schemas.microsoft.com/office/drawing/2014/chart" uri="{C3380CC4-5D6E-409C-BE32-E72D297353CC}">
              <c16:uniqueId val="{00000002-16DF-441C-A7ED-9C5978BAAB71}"/>
            </c:ext>
          </c:extLst>
        </c:ser>
        <c:ser>
          <c:idx val="5"/>
          <c:order val="3"/>
          <c:tx>
            <c:strRef>
              <c:f>'Fig 5.8'!$B$10</c:f>
              <c:strCache>
                <c:ptCount val="1"/>
                <c:pt idx="0">
                  <c:v>2070</c:v>
                </c:pt>
              </c:strCache>
            </c:strRef>
          </c:tx>
          <c:spPr>
            <a:pattFill prst="pct40">
              <a:fgClr>
                <a:schemeClr val="tx2"/>
              </a:fgClr>
              <a:bgClr>
                <a:schemeClr val="bg1"/>
              </a:bgClr>
            </a:pattFill>
            <a:ln>
              <a:noFill/>
            </a:ln>
            <a:effectLst/>
          </c:spPr>
          <c:invertIfNegative val="0"/>
          <c:cat>
            <c:strRef>
              <c:f>'Fig 5.8'!$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8'!$C$10:$M$10</c:f>
              <c:numCache>
                <c:formatCode>0.0%</c:formatCode>
                <c:ptCount val="11"/>
                <c:pt idx="1">
                  <c:v>1.0198207844563856</c:v>
                </c:pt>
                <c:pt idx="2">
                  <c:v>0.87958357844992174</c:v>
                </c:pt>
                <c:pt idx="4">
                  <c:v>0.88988471142582859</c:v>
                </c:pt>
                <c:pt idx="6">
                  <c:v>0.92068304301865866</c:v>
                </c:pt>
                <c:pt idx="7">
                  <c:v>0.76332446743973326</c:v>
                </c:pt>
                <c:pt idx="8">
                  <c:v>0.85986206301697876</c:v>
                </c:pt>
                <c:pt idx="9">
                  <c:v>0.81421292419695268</c:v>
                </c:pt>
                <c:pt idx="10">
                  <c:v>0.82523266640847204</c:v>
                </c:pt>
              </c:numCache>
            </c:numRef>
          </c:val>
          <c:extLst>
            <c:ext xmlns:c16="http://schemas.microsoft.com/office/drawing/2014/chart" uri="{C3380CC4-5D6E-409C-BE32-E72D297353CC}">
              <c16:uniqueId val="{00000003-16DF-441C-A7ED-9C5978BAAB71}"/>
            </c:ext>
          </c:extLst>
        </c:ser>
        <c:dLbls>
          <c:showLegendKey val="0"/>
          <c:showVal val="0"/>
          <c:showCatName val="0"/>
          <c:showSerName val="0"/>
          <c:showPercent val="0"/>
          <c:showBubbleSize val="0"/>
        </c:dLbls>
        <c:gapWidth val="219"/>
        <c:overlap val="-27"/>
        <c:axId val="170697552"/>
        <c:axId val="170696304"/>
      </c:barChart>
      <c:catAx>
        <c:axId val="1706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6304"/>
        <c:crosses val="autoZero"/>
        <c:auto val="1"/>
        <c:lblAlgn val="ctr"/>
        <c:lblOffset val="100"/>
        <c:noMultiLvlLbl val="0"/>
      </c:catAx>
      <c:valAx>
        <c:axId val="1706963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7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9'!$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9'!$C$5:$M$5</c:f>
              <c:numCache>
                <c:formatCode>0.0%</c:formatCode>
                <c:ptCount val="11"/>
                <c:pt idx="0">
                  <c:v>0.54769191833278663</c:v>
                </c:pt>
                <c:pt idx="1">
                  <c:v>0.46138974938603888</c:v>
                </c:pt>
                <c:pt idx="2">
                  <c:v>0.4611725748266372</c:v>
                </c:pt>
                <c:pt idx="3">
                  <c:v>0.53419130128341386</c:v>
                </c:pt>
                <c:pt idx="4">
                  <c:v>0.41876186529181864</c:v>
                </c:pt>
                <c:pt idx="5">
                  <c:v>0.45454915395477863</c:v>
                </c:pt>
                <c:pt idx="6">
                  <c:v>0.50159877004198949</c:v>
                </c:pt>
                <c:pt idx="7">
                  <c:v>0.43073003220860206</c:v>
                </c:pt>
                <c:pt idx="8">
                  <c:v>0.46173694815152777</c:v>
                </c:pt>
                <c:pt idx="9">
                  <c:v>0.44040115256502965</c:v>
                </c:pt>
                <c:pt idx="10">
                  <c:v>0.42440611162707131</c:v>
                </c:pt>
              </c:numCache>
            </c:numRef>
          </c:val>
          <c:extLst>
            <c:ext xmlns:c16="http://schemas.microsoft.com/office/drawing/2014/chart" uri="{C3380CC4-5D6E-409C-BE32-E72D297353CC}">
              <c16:uniqueId val="{00000000-6D93-4F64-BF8B-BA9AB51112B9}"/>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9'!$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9'!$C$6:$M$6</c:f>
              <c:numCache>
                <c:formatCode>0.0%</c:formatCode>
                <c:ptCount val="11"/>
                <c:pt idx="0">
                  <c:v>0.46696632524269949</c:v>
                </c:pt>
                <c:pt idx="1">
                  <c:v>0.46696632524269949</c:v>
                </c:pt>
                <c:pt idx="2">
                  <c:v>0.46696632524269949</c:v>
                </c:pt>
                <c:pt idx="3">
                  <c:v>0.46696632524269949</c:v>
                </c:pt>
                <c:pt idx="4">
                  <c:v>0.46696632524269949</c:v>
                </c:pt>
                <c:pt idx="5">
                  <c:v>0.46696632524269949</c:v>
                </c:pt>
                <c:pt idx="6">
                  <c:v>0.46696632524269949</c:v>
                </c:pt>
                <c:pt idx="7">
                  <c:v>0.46696632524269949</c:v>
                </c:pt>
                <c:pt idx="8">
                  <c:v>0.46696632524269949</c:v>
                </c:pt>
                <c:pt idx="9">
                  <c:v>0.46696632524269949</c:v>
                </c:pt>
                <c:pt idx="10">
                  <c:v>0.46696632524269949</c:v>
                </c:pt>
              </c:numCache>
            </c:numRef>
          </c:val>
          <c:smooth val="0"/>
          <c:extLst>
            <c:ext xmlns:c16="http://schemas.microsoft.com/office/drawing/2014/chart" uri="{C3380CC4-5D6E-409C-BE32-E72D297353CC}">
              <c16:uniqueId val="{00000001-6D93-4F64-BF8B-BA9AB51112B9}"/>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bar"/>
        <c:grouping val="stacked"/>
        <c:varyColors val="0"/>
        <c:ser>
          <c:idx val="0"/>
          <c:order val="0"/>
          <c:tx>
            <c:strRef>
              <c:f>'Fig 3.1'!$C$4</c:f>
              <c:strCache>
                <c:ptCount val="1"/>
                <c:pt idx="0">
                  <c:v>Part salariale</c:v>
                </c:pt>
              </c:strCache>
            </c:strRef>
          </c:tx>
          <c:spPr>
            <a:solidFill>
              <a:schemeClr val="accent5">
                <a:shade val="76000"/>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strRef>
              <c:f>'Fig 3.1'!$B$5:$B$13</c:f>
              <c:strCache>
                <c:ptCount val="9"/>
                <c:pt idx="0">
                  <c:v>Italie*</c:v>
                </c:pt>
                <c:pt idx="1">
                  <c:v>France</c:v>
                </c:pt>
                <c:pt idx="2">
                  <c:v>Pays-Bas**</c:v>
                </c:pt>
                <c:pt idx="3">
                  <c:v>Suède**</c:v>
                </c:pt>
                <c:pt idx="4">
                  <c:v>Allemagne*</c:v>
                </c:pt>
                <c:pt idx="5">
                  <c:v>Japon</c:v>
                </c:pt>
                <c:pt idx="6">
                  <c:v>Belgique</c:v>
                </c:pt>
                <c:pt idx="7">
                  <c:v>Etats-Unis</c:v>
                </c:pt>
                <c:pt idx="8">
                  <c:v>Canada</c:v>
                </c:pt>
              </c:strCache>
            </c:strRef>
          </c:cat>
          <c:val>
            <c:numRef>
              <c:f>'Fig 3.1'!$C$5:$C$13</c:f>
              <c:numCache>
                <c:formatCode>0.0%</c:formatCode>
                <c:ptCount val="9"/>
                <c:pt idx="0">
                  <c:v>9.1999999999999998E-2</c:v>
                </c:pt>
                <c:pt idx="1">
                  <c:v>0.11199999999999999</c:v>
                </c:pt>
                <c:pt idx="2">
                  <c:v>0.20600888888888888</c:v>
                </c:pt>
                <c:pt idx="3">
                  <c:v>7.0000000000000007E-2</c:v>
                </c:pt>
                <c:pt idx="4">
                  <c:v>9.3000000000000013E-2</c:v>
                </c:pt>
                <c:pt idx="5">
                  <c:v>9.1499999999999998E-2</c:v>
                </c:pt>
                <c:pt idx="6">
                  <c:v>7.4999999999999997E-2</c:v>
                </c:pt>
                <c:pt idx="7">
                  <c:v>6.2E-2</c:v>
                </c:pt>
                <c:pt idx="8">
                  <c:v>0.05</c:v>
                </c:pt>
              </c:numCache>
            </c:numRef>
          </c:val>
          <c:extLst>
            <c:ext xmlns:c16="http://schemas.microsoft.com/office/drawing/2014/chart" uri="{C3380CC4-5D6E-409C-BE32-E72D297353CC}">
              <c16:uniqueId val="{00000000-7704-43B7-B307-9C7E0D60292F}"/>
            </c:ext>
          </c:extLst>
        </c:ser>
        <c:ser>
          <c:idx val="1"/>
          <c:order val="1"/>
          <c:tx>
            <c:strRef>
              <c:f>'Fig 3.1'!$D$4</c:f>
              <c:strCache>
                <c:ptCount val="1"/>
                <c:pt idx="0">
                  <c:v>Part employeur</c:v>
                </c:pt>
              </c:strCache>
            </c:strRef>
          </c:tx>
          <c:spPr>
            <a:solidFill>
              <a:schemeClr val="accent5">
                <a:tint val="77000"/>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strRef>
              <c:f>'Fig 3.1'!$B$5:$B$13</c:f>
              <c:strCache>
                <c:ptCount val="9"/>
                <c:pt idx="0">
                  <c:v>Italie*</c:v>
                </c:pt>
                <c:pt idx="1">
                  <c:v>France</c:v>
                </c:pt>
                <c:pt idx="2">
                  <c:v>Pays-Bas**</c:v>
                </c:pt>
                <c:pt idx="3">
                  <c:v>Suède**</c:v>
                </c:pt>
                <c:pt idx="4">
                  <c:v>Allemagne*</c:v>
                </c:pt>
                <c:pt idx="5">
                  <c:v>Japon</c:v>
                </c:pt>
                <c:pt idx="6">
                  <c:v>Belgique</c:v>
                </c:pt>
                <c:pt idx="7">
                  <c:v>Etats-Unis</c:v>
                </c:pt>
                <c:pt idx="8">
                  <c:v>Canada</c:v>
                </c:pt>
              </c:strCache>
            </c:strRef>
          </c:cat>
          <c:val>
            <c:numRef>
              <c:f>'Fig 3.1'!$D$5:$D$13</c:f>
              <c:numCache>
                <c:formatCode>0.0%</c:formatCode>
                <c:ptCount val="9"/>
                <c:pt idx="0">
                  <c:v>0.23800000000000002</c:v>
                </c:pt>
                <c:pt idx="1">
                  <c:v>0.16300000000000001</c:v>
                </c:pt>
                <c:pt idx="2">
                  <c:v>4.9991111111111125E-2</c:v>
                </c:pt>
                <c:pt idx="3">
                  <c:v>0.14699999999999999</c:v>
                </c:pt>
                <c:pt idx="4">
                  <c:v>9.3000000000000013E-2</c:v>
                </c:pt>
                <c:pt idx="5">
                  <c:v>9.1499999999999998E-2</c:v>
                </c:pt>
                <c:pt idx="6">
                  <c:v>8.900000000000001E-2</c:v>
                </c:pt>
                <c:pt idx="7">
                  <c:v>6.2E-2</c:v>
                </c:pt>
                <c:pt idx="8">
                  <c:v>0.05</c:v>
                </c:pt>
              </c:numCache>
            </c:numRef>
          </c:val>
          <c:extLst>
            <c:ext xmlns:c16="http://schemas.microsoft.com/office/drawing/2014/chart" uri="{C3380CC4-5D6E-409C-BE32-E72D297353CC}">
              <c16:uniqueId val="{00000001-7704-43B7-B307-9C7E0D60292F}"/>
            </c:ext>
          </c:extLst>
        </c:ser>
        <c:dLbls>
          <c:dLblPos val="ctr"/>
          <c:showLegendKey val="0"/>
          <c:showVal val="1"/>
          <c:showCatName val="0"/>
          <c:showSerName val="0"/>
          <c:showPercent val="0"/>
          <c:showBubbleSize val="0"/>
        </c:dLbls>
        <c:gapWidth val="50"/>
        <c:overlap val="100"/>
        <c:axId val="881925856"/>
        <c:axId val="881927104"/>
      </c:barChart>
      <c:catAx>
        <c:axId val="881925856"/>
        <c:scaling>
          <c:orientation val="minMax"/>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881927104"/>
        <c:crosses val="autoZero"/>
        <c:auto val="1"/>
        <c:lblAlgn val="ctr"/>
        <c:lblOffset val="100"/>
        <c:noMultiLvlLbl val="0"/>
      </c:catAx>
      <c:valAx>
        <c:axId val="881927104"/>
        <c:scaling>
          <c:orientation val="minMax"/>
        </c:scaling>
        <c:delete val="0"/>
        <c:axPos val="b"/>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88192585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5.10'!$B$5</c:f>
              <c:strCache>
                <c:ptCount val="1"/>
                <c:pt idx="0">
                  <c:v>1980</c:v>
                </c:pt>
              </c:strCache>
            </c:strRef>
          </c:tx>
          <c:spPr>
            <a:solidFill>
              <a:schemeClr val="accent1"/>
            </a:solidFill>
            <a:ln>
              <a:noFill/>
            </a:ln>
            <a:effectLst/>
          </c:spPr>
          <c:invertIfNegative val="0"/>
          <c:cat>
            <c:strRef>
              <c:f>'Fig 5.10'!$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0'!$C$5:$M$5</c:f>
              <c:numCache>
                <c:formatCode>0.0%</c:formatCode>
                <c:ptCount val="11"/>
                <c:pt idx="0">
                  <c:v>0.61494159512601965</c:v>
                </c:pt>
                <c:pt idx="1">
                  <c:v>0.52192761023177081</c:v>
                </c:pt>
                <c:pt idx="2">
                  <c:v>0.57944188420239473</c:v>
                </c:pt>
                <c:pt idx="3">
                  <c:v>0.57199368408167284</c:v>
                </c:pt>
                <c:pt idx="4">
                  <c:v>0.47302644428386631</c:v>
                </c:pt>
                <c:pt idx="5">
                  <c:v>0.5457246977754574</c:v>
                </c:pt>
                <c:pt idx="6">
                  <c:v>0.54746677562533763</c:v>
                </c:pt>
                <c:pt idx="7">
                  <c:v>0.55044511390792816</c:v>
                </c:pt>
                <c:pt idx="9">
                  <c:v>0.51461584578947539</c:v>
                </c:pt>
                <c:pt idx="10">
                  <c:v>0.52695084649648072</c:v>
                </c:pt>
              </c:numCache>
            </c:numRef>
          </c:val>
          <c:extLst>
            <c:ext xmlns:c16="http://schemas.microsoft.com/office/drawing/2014/chart" uri="{C3380CC4-5D6E-409C-BE32-E72D297353CC}">
              <c16:uniqueId val="{00000000-BA9F-4F1B-ADE7-DBC9555E12F5}"/>
            </c:ext>
          </c:extLst>
        </c:ser>
        <c:ser>
          <c:idx val="1"/>
          <c:order val="1"/>
          <c:tx>
            <c:strRef>
              <c:f>'Fig 5.10'!$B$6</c:f>
              <c:strCache>
                <c:ptCount val="1"/>
                <c:pt idx="0">
                  <c:v>1995</c:v>
                </c:pt>
              </c:strCache>
            </c:strRef>
          </c:tx>
          <c:spPr>
            <a:solidFill>
              <a:schemeClr val="accent2"/>
            </a:solidFill>
            <a:ln>
              <a:noFill/>
            </a:ln>
            <a:effectLst/>
          </c:spPr>
          <c:invertIfNegative val="0"/>
          <c:cat>
            <c:strRef>
              <c:f>'Fig 5.10'!$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0'!$C$6:$M$6</c:f>
              <c:numCache>
                <c:formatCode>0.0%</c:formatCode>
                <c:ptCount val="11"/>
                <c:pt idx="0">
                  <c:v>0.56977517552986012</c:v>
                </c:pt>
                <c:pt idx="1">
                  <c:v>0.51395704026453881</c:v>
                </c:pt>
                <c:pt idx="2">
                  <c:v>0.46660989369335887</c:v>
                </c:pt>
                <c:pt idx="3">
                  <c:v>0.5365765131156095</c:v>
                </c:pt>
                <c:pt idx="4">
                  <c:v>0.40343239262985964</c:v>
                </c:pt>
                <c:pt idx="5">
                  <c:v>0.52809166939695018</c:v>
                </c:pt>
                <c:pt idx="6">
                  <c:v>0.5131936773957898</c:v>
                </c:pt>
                <c:pt idx="7">
                  <c:v>0.46746981277507199</c:v>
                </c:pt>
                <c:pt idx="8">
                  <c:v>0.54078703426759822</c:v>
                </c:pt>
                <c:pt idx="9">
                  <c:v>0.44633329358343982</c:v>
                </c:pt>
                <c:pt idx="10">
                  <c:v>0.43852950476564173</c:v>
                </c:pt>
              </c:numCache>
            </c:numRef>
          </c:val>
          <c:extLst>
            <c:ext xmlns:c16="http://schemas.microsoft.com/office/drawing/2014/chart" uri="{C3380CC4-5D6E-409C-BE32-E72D297353CC}">
              <c16:uniqueId val="{00000001-BA9F-4F1B-ADE7-DBC9555E12F5}"/>
            </c:ext>
          </c:extLst>
        </c:ser>
        <c:ser>
          <c:idx val="3"/>
          <c:order val="2"/>
          <c:tx>
            <c:strRef>
              <c:f>'Fig 5.10'!$B$8</c:f>
              <c:strCache>
                <c:ptCount val="1"/>
                <c:pt idx="0">
                  <c:v>2017</c:v>
                </c:pt>
              </c:strCache>
            </c:strRef>
          </c:tx>
          <c:spPr>
            <a:solidFill>
              <a:schemeClr val="accent4"/>
            </a:solidFill>
            <a:ln>
              <a:noFill/>
            </a:ln>
            <a:effectLst/>
          </c:spPr>
          <c:invertIfNegative val="0"/>
          <c:cat>
            <c:strRef>
              <c:f>'Fig 5.10'!$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0'!$C$8:$M$8</c:f>
              <c:numCache>
                <c:formatCode>0.0%</c:formatCode>
                <c:ptCount val="11"/>
                <c:pt idx="0">
                  <c:v>0.54769191833278663</c:v>
                </c:pt>
                <c:pt idx="1">
                  <c:v>0.46138974938603888</c:v>
                </c:pt>
                <c:pt idx="2">
                  <c:v>0.4611725748266372</c:v>
                </c:pt>
                <c:pt idx="3">
                  <c:v>0.53419130128341386</c:v>
                </c:pt>
                <c:pt idx="4">
                  <c:v>0.41876186529181864</c:v>
                </c:pt>
                <c:pt idx="5">
                  <c:v>0.45454915395477863</c:v>
                </c:pt>
                <c:pt idx="6">
                  <c:v>0.50159877004198949</c:v>
                </c:pt>
                <c:pt idx="7">
                  <c:v>0.43073003220860206</c:v>
                </c:pt>
                <c:pt idx="8">
                  <c:v>0.46173694815152777</c:v>
                </c:pt>
                <c:pt idx="9">
                  <c:v>0.44040115256502965</c:v>
                </c:pt>
                <c:pt idx="10">
                  <c:v>0.42440611162707131</c:v>
                </c:pt>
              </c:numCache>
            </c:numRef>
          </c:val>
          <c:extLst>
            <c:ext xmlns:c16="http://schemas.microsoft.com/office/drawing/2014/chart" uri="{C3380CC4-5D6E-409C-BE32-E72D297353CC}">
              <c16:uniqueId val="{00000002-BA9F-4F1B-ADE7-DBC9555E12F5}"/>
            </c:ext>
          </c:extLst>
        </c:ser>
        <c:ser>
          <c:idx val="5"/>
          <c:order val="3"/>
          <c:tx>
            <c:strRef>
              <c:f>'Fig 5.10'!$B$10</c:f>
              <c:strCache>
                <c:ptCount val="1"/>
                <c:pt idx="0">
                  <c:v>2070</c:v>
                </c:pt>
              </c:strCache>
            </c:strRef>
          </c:tx>
          <c:spPr>
            <a:pattFill prst="pct40">
              <a:fgClr>
                <a:schemeClr val="tx2"/>
              </a:fgClr>
              <a:bgClr>
                <a:schemeClr val="bg1"/>
              </a:bgClr>
            </a:pattFill>
            <a:ln>
              <a:noFill/>
            </a:ln>
            <a:effectLst/>
          </c:spPr>
          <c:invertIfNegative val="0"/>
          <c:cat>
            <c:strRef>
              <c:f>'Fig 5.10'!$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0'!$C$10:$M$10</c:f>
              <c:numCache>
                <c:formatCode>0.0%</c:formatCode>
                <c:ptCount val="11"/>
                <c:pt idx="1">
                  <c:v>0.45951584883343777</c:v>
                </c:pt>
                <c:pt idx="2">
                  <c:v>0.46713871394621143</c:v>
                </c:pt>
                <c:pt idx="4">
                  <c:v>0.42092797003403348</c:v>
                </c:pt>
                <c:pt idx="6">
                  <c:v>0.5102576383742673</c:v>
                </c:pt>
                <c:pt idx="7">
                  <c:v>0.43387588639054719</c:v>
                </c:pt>
                <c:pt idx="8">
                  <c:v>0.46259977053454859</c:v>
                </c:pt>
                <c:pt idx="9">
                  <c:v>0.44084083534786034</c:v>
                </c:pt>
                <c:pt idx="10">
                  <c:v>0.42928742408084025</c:v>
                </c:pt>
              </c:numCache>
            </c:numRef>
          </c:val>
          <c:extLst>
            <c:ext xmlns:c16="http://schemas.microsoft.com/office/drawing/2014/chart" uri="{C3380CC4-5D6E-409C-BE32-E72D297353CC}">
              <c16:uniqueId val="{00000003-BA9F-4F1B-ADE7-DBC9555E12F5}"/>
            </c:ext>
          </c:extLst>
        </c:ser>
        <c:dLbls>
          <c:showLegendKey val="0"/>
          <c:showVal val="0"/>
          <c:showCatName val="0"/>
          <c:showSerName val="0"/>
          <c:showPercent val="0"/>
          <c:showBubbleSize val="0"/>
        </c:dLbls>
        <c:gapWidth val="219"/>
        <c:overlap val="-27"/>
        <c:axId val="170697552"/>
        <c:axId val="170696304"/>
      </c:barChart>
      <c:catAx>
        <c:axId val="1706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6304"/>
        <c:crosses val="autoZero"/>
        <c:auto val="1"/>
        <c:lblAlgn val="ctr"/>
        <c:lblOffset val="100"/>
        <c:noMultiLvlLbl val="0"/>
      </c:catAx>
      <c:valAx>
        <c:axId val="1706963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7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11'!$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1'!$C$5:$M$5</c:f>
              <c:numCache>
                <c:formatCode>0.0%</c:formatCode>
                <c:ptCount val="11"/>
                <c:pt idx="0">
                  <c:v>0.97909677877864054</c:v>
                </c:pt>
                <c:pt idx="1">
                  <c:v>1.0701130824586693</c:v>
                </c:pt>
                <c:pt idx="2">
                  <c:v>1.1088745433240641</c:v>
                </c:pt>
                <c:pt idx="3">
                  <c:v>0.83567067658861471</c:v>
                </c:pt>
                <c:pt idx="4">
                  <c:v>1.1495872449856721</c:v>
                </c:pt>
                <c:pt idx="5">
                  <c:v>0.90267465871309294</c:v>
                </c:pt>
                <c:pt idx="6">
                  <c:v>1.1842218358695864</c:v>
                </c:pt>
                <c:pt idx="7">
                  <c:v>0.93337643516314162</c:v>
                </c:pt>
                <c:pt idx="8">
                  <c:v>0.72221546509460588</c:v>
                </c:pt>
                <c:pt idx="9">
                  <c:v>1.2580396024134897</c:v>
                </c:pt>
                <c:pt idx="10">
                  <c:v>0.92763901212203703</c:v>
                </c:pt>
              </c:numCache>
            </c:numRef>
          </c:val>
          <c:extLst>
            <c:ext xmlns:c16="http://schemas.microsoft.com/office/drawing/2014/chart" uri="{C3380CC4-5D6E-409C-BE32-E72D297353CC}">
              <c16:uniqueId val="{00000000-C953-4FAD-9252-E26502B3C73B}"/>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11'!$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1'!$C$6:$M$6</c:f>
              <c:numCache>
                <c:formatCode>0.0%</c:formatCode>
                <c:ptCount val="11"/>
                <c:pt idx="0">
                  <c:v>1.0065008486828744</c:v>
                </c:pt>
                <c:pt idx="1">
                  <c:v>1.0065008486828744</c:v>
                </c:pt>
                <c:pt idx="2">
                  <c:v>1.0065008486828744</c:v>
                </c:pt>
                <c:pt idx="3">
                  <c:v>1.0065008486828744</c:v>
                </c:pt>
                <c:pt idx="4">
                  <c:v>1.0065008486828744</c:v>
                </c:pt>
                <c:pt idx="5">
                  <c:v>1.0065008486828744</c:v>
                </c:pt>
                <c:pt idx="6">
                  <c:v>1.0065008486828744</c:v>
                </c:pt>
                <c:pt idx="7">
                  <c:v>1.0065008486828744</c:v>
                </c:pt>
                <c:pt idx="8">
                  <c:v>1.0065008486828744</c:v>
                </c:pt>
                <c:pt idx="9">
                  <c:v>1.0065008486828744</c:v>
                </c:pt>
                <c:pt idx="10">
                  <c:v>1.0065008486828744</c:v>
                </c:pt>
              </c:numCache>
            </c:numRef>
          </c:val>
          <c:smooth val="0"/>
          <c:extLst>
            <c:ext xmlns:c16="http://schemas.microsoft.com/office/drawing/2014/chart" uri="{C3380CC4-5D6E-409C-BE32-E72D297353CC}">
              <c16:uniqueId val="{00000001-C953-4FAD-9252-E26502B3C73B}"/>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1"/>
          <c:spPr>
            <a:solidFill>
              <a:schemeClr val="tx2"/>
            </a:solidFill>
            <a:ln>
              <a:noFill/>
            </a:ln>
            <a:effectLst/>
          </c:spPr>
          <c:invertIfNegative val="0"/>
          <c:cat>
            <c:strRef>
              <c:f>'Fig 5.12'!$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2'!$C$5:$M$5</c:f>
              <c:numCache>
                <c:formatCode>0.0%</c:formatCode>
                <c:ptCount val="11"/>
                <c:pt idx="0">
                  <c:v>0.27449638722610259</c:v>
                </c:pt>
                <c:pt idx="1">
                  <c:v>0.3001301375874238</c:v>
                </c:pt>
                <c:pt idx="2">
                  <c:v>0.29434493114416643</c:v>
                </c:pt>
                <c:pt idx="3">
                  <c:v>0.48530047968658097</c:v>
                </c:pt>
                <c:pt idx="4">
                  <c:v>0.37601628772231538</c:v>
                </c:pt>
                <c:pt idx="5">
                  <c:v>0.43795908530528105</c:v>
                </c:pt>
                <c:pt idx="6">
                  <c:v>0.43155621859804083</c:v>
                </c:pt>
                <c:pt idx="7">
                  <c:v>0.58789341094577496</c:v>
                </c:pt>
                <c:pt idx="8">
                  <c:v>0.71392732861621433</c:v>
                </c:pt>
                <c:pt idx="9">
                  <c:v>0.52734679244372806</c:v>
                </c:pt>
                <c:pt idx="10">
                  <c:v>0.73503118902344233</c:v>
                </c:pt>
              </c:numCache>
            </c:numRef>
          </c:val>
          <c:extLst>
            <c:ext xmlns:c16="http://schemas.microsoft.com/office/drawing/2014/chart" uri="{C3380CC4-5D6E-409C-BE32-E72D297353CC}">
              <c16:uniqueId val="{00000000-6856-4802-93B9-0262DA3E4D2F}"/>
            </c:ext>
          </c:extLst>
        </c:ser>
        <c:dLbls>
          <c:showLegendKey val="0"/>
          <c:showVal val="0"/>
          <c:showCatName val="0"/>
          <c:showSerName val="0"/>
          <c:showPercent val="0"/>
          <c:showBubbleSize val="0"/>
        </c:dLbls>
        <c:gapWidth val="219"/>
        <c:overlap val="-27"/>
        <c:axId val="126372160"/>
        <c:axId val="126368000"/>
      </c:barChart>
      <c:lineChart>
        <c:grouping val="standard"/>
        <c:varyColors val="0"/>
        <c:ser>
          <c:idx val="1"/>
          <c:order val="0"/>
          <c:spPr>
            <a:ln w="28575" cap="rnd">
              <a:solidFill>
                <a:schemeClr val="accent2"/>
              </a:solidFill>
              <a:round/>
            </a:ln>
            <a:effectLst/>
          </c:spPr>
          <c:marker>
            <c:symbol val="none"/>
          </c:marker>
          <c:cat>
            <c:strRef>
              <c:f>'Fig 5.12'!$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2'!$C$6:$M$6</c:f>
              <c:numCache>
                <c:formatCode>0.0%</c:formatCode>
                <c:ptCount val="11"/>
                <c:pt idx="0">
                  <c:v>0.46945474984537011</c:v>
                </c:pt>
                <c:pt idx="1">
                  <c:v>0.46945474984537011</c:v>
                </c:pt>
                <c:pt idx="2">
                  <c:v>0.46945474984537011</c:v>
                </c:pt>
                <c:pt idx="3">
                  <c:v>0.46945474984537011</c:v>
                </c:pt>
                <c:pt idx="4">
                  <c:v>0.46945474984537011</c:v>
                </c:pt>
                <c:pt idx="5">
                  <c:v>0.46945474984537011</c:v>
                </c:pt>
                <c:pt idx="6">
                  <c:v>0.46945474984537011</c:v>
                </c:pt>
                <c:pt idx="7">
                  <c:v>0.46945474984537011</c:v>
                </c:pt>
                <c:pt idx="8">
                  <c:v>0.46945474984537011</c:v>
                </c:pt>
                <c:pt idx="9">
                  <c:v>0.46945474984537011</c:v>
                </c:pt>
                <c:pt idx="10">
                  <c:v>0.46945474984537011</c:v>
                </c:pt>
              </c:numCache>
            </c:numRef>
          </c:val>
          <c:smooth val="0"/>
          <c:extLst>
            <c:ext xmlns:c16="http://schemas.microsoft.com/office/drawing/2014/chart" uri="{C3380CC4-5D6E-409C-BE32-E72D297353CC}">
              <c16:uniqueId val="{00000001-6856-4802-93B9-0262DA3E4D2F}"/>
            </c:ext>
          </c:extLst>
        </c:ser>
        <c:dLbls>
          <c:showLegendKey val="0"/>
          <c:showVal val="0"/>
          <c:showCatName val="0"/>
          <c:showSerName val="0"/>
          <c:showPercent val="0"/>
          <c:showBubbleSize val="0"/>
        </c:dLbls>
        <c:marker val="1"/>
        <c:smooth val="0"/>
        <c:axId val="126372160"/>
        <c:axId val="126368000"/>
      </c:lineChart>
      <c:catAx>
        <c:axId val="12637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68000"/>
        <c:crosses val="autoZero"/>
        <c:auto val="1"/>
        <c:lblAlgn val="ctr"/>
        <c:lblOffset val="100"/>
        <c:noMultiLvlLbl val="0"/>
      </c:catAx>
      <c:valAx>
        <c:axId val="1263680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6372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5.13'!$B$5</c:f>
              <c:strCache>
                <c:ptCount val="1"/>
                <c:pt idx="0">
                  <c:v>1980</c:v>
                </c:pt>
              </c:strCache>
            </c:strRef>
          </c:tx>
          <c:spPr>
            <a:solidFill>
              <a:schemeClr val="accent1"/>
            </a:solidFill>
            <a:ln>
              <a:noFill/>
            </a:ln>
            <a:effectLst/>
          </c:spPr>
          <c:invertIfNegative val="0"/>
          <c:cat>
            <c:strRef>
              <c:f>'Fig 5.1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3'!$C$5:$M$5</c:f>
              <c:numCache>
                <c:formatCode>0.0%</c:formatCode>
                <c:ptCount val="11"/>
                <c:pt idx="0">
                  <c:v>0.2444832323019282</c:v>
                </c:pt>
                <c:pt idx="1">
                  <c:v>0.42087406549409034</c:v>
                </c:pt>
                <c:pt idx="2">
                  <c:v>0.26900986970465712</c:v>
                </c:pt>
                <c:pt idx="3">
                  <c:v>0.4148108160867337</c:v>
                </c:pt>
                <c:pt idx="4">
                  <c:v>0.44046838244473141</c:v>
                </c:pt>
                <c:pt idx="5">
                  <c:v>0.37826453225511497</c:v>
                </c:pt>
                <c:pt idx="6">
                  <c:v>0.52949645255454025</c:v>
                </c:pt>
                <c:pt idx="7">
                  <c:v>0.43212867004533378</c:v>
                </c:pt>
                <c:pt idx="8">
                  <c:v>0.17826186515636538</c:v>
                </c:pt>
                <c:pt idx="9">
                  <c:v>0.54236655594365279</c:v>
                </c:pt>
                <c:pt idx="10">
                  <c:v>0.46809729585423743</c:v>
                </c:pt>
              </c:numCache>
            </c:numRef>
          </c:val>
          <c:extLst>
            <c:ext xmlns:c16="http://schemas.microsoft.com/office/drawing/2014/chart" uri="{C3380CC4-5D6E-409C-BE32-E72D297353CC}">
              <c16:uniqueId val="{00000000-6289-43DD-B618-7530078E9079}"/>
            </c:ext>
          </c:extLst>
        </c:ser>
        <c:ser>
          <c:idx val="1"/>
          <c:order val="1"/>
          <c:tx>
            <c:strRef>
              <c:f>'Fig 5.13'!$B$6</c:f>
              <c:strCache>
                <c:ptCount val="1"/>
                <c:pt idx="0">
                  <c:v>1995</c:v>
                </c:pt>
              </c:strCache>
            </c:strRef>
          </c:tx>
          <c:spPr>
            <a:solidFill>
              <a:schemeClr val="accent2"/>
            </a:solidFill>
            <a:ln>
              <a:noFill/>
            </a:ln>
            <a:effectLst/>
          </c:spPr>
          <c:invertIfNegative val="0"/>
          <c:cat>
            <c:strRef>
              <c:f>'Fig 5.1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3'!$C$6:$M$6</c:f>
              <c:numCache>
                <c:formatCode>0.0%</c:formatCode>
                <c:ptCount val="11"/>
                <c:pt idx="0">
                  <c:v>0.31447855034073546</c:v>
                </c:pt>
                <c:pt idx="1">
                  <c:v>0.36934613384325671</c:v>
                </c:pt>
                <c:pt idx="2">
                  <c:v>0.27818435356541865</c:v>
                </c:pt>
                <c:pt idx="3">
                  <c:v>0.42502866009155865</c:v>
                </c:pt>
                <c:pt idx="4">
                  <c:v>0.51489025453171111</c:v>
                </c:pt>
                <c:pt idx="5">
                  <c:v>0.40894373192853811</c:v>
                </c:pt>
                <c:pt idx="6">
                  <c:v>0.60629885180281684</c:v>
                </c:pt>
                <c:pt idx="7">
                  <c:v>0.47373158101950752</c:v>
                </c:pt>
                <c:pt idx="8">
                  <c:v>0.37261725012409125</c:v>
                </c:pt>
                <c:pt idx="9">
                  <c:v>0.70306445600966549</c:v>
                </c:pt>
                <c:pt idx="10">
                  <c:v>0.68738852148705509</c:v>
                </c:pt>
              </c:numCache>
            </c:numRef>
          </c:val>
          <c:extLst>
            <c:ext xmlns:c16="http://schemas.microsoft.com/office/drawing/2014/chart" uri="{C3380CC4-5D6E-409C-BE32-E72D297353CC}">
              <c16:uniqueId val="{00000001-6289-43DD-B618-7530078E9079}"/>
            </c:ext>
          </c:extLst>
        </c:ser>
        <c:ser>
          <c:idx val="3"/>
          <c:order val="2"/>
          <c:tx>
            <c:strRef>
              <c:f>'Fig 5.13'!$B$8</c:f>
              <c:strCache>
                <c:ptCount val="1"/>
                <c:pt idx="0">
                  <c:v>2017</c:v>
                </c:pt>
              </c:strCache>
            </c:strRef>
          </c:tx>
          <c:spPr>
            <a:solidFill>
              <a:schemeClr val="accent4"/>
            </a:solidFill>
            <a:ln>
              <a:noFill/>
            </a:ln>
            <a:effectLst/>
          </c:spPr>
          <c:invertIfNegative val="0"/>
          <c:cat>
            <c:strRef>
              <c:f>'Fig 5.1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3'!$C$8:$M$8</c:f>
              <c:numCache>
                <c:formatCode>0.0%</c:formatCode>
                <c:ptCount val="11"/>
                <c:pt idx="0">
                  <c:v>0.26875852851945142</c:v>
                </c:pt>
                <c:pt idx="1">
                  <c:v>0.32117318667242262</c:v>
                </c:pt>
                <c:pt idx="2">
                  <c:v>0.32639160110224064</c:v>
                </c:pt>
                <c:pt idx="3">
                  <c:v>0.40555138020846437</c:v>
                </c:pt>
                <c:pt idx="4">
                  <c:v>0.43226352827243636</c:v>
                </c:pt>
                <c:pt idx="5">
                  <c:v>0.39533456785824295</c:v>
                </c:pt>
                <c:pt idx="6">
                  <c:v>0.51105829746910847</c:v>
                </c:pt>
                <c:pt idx="7">
                  <c:v>0.54872585616446734</c:v>
                </c:pt>
                <c:pt idx="8">
                  <c:v>0.5156093576803088</c:v>
                </c:pt>
                <c:pt idx="9">
                  <c:v>0.66342314909993672</c:v>
                </c:pt>
                <c:pt idx="10">
                  <c:v>0.68184360606459227</c:v>
                </c:pt>
              </c:numCache>
            </c:numRef>
          </c:val>
          <c:extLst>
            <c:ext xmlns:c16="http://schemas.microsoft.com/office/drawing/2014/chart" uri="{C3380CC4-5D6E-409C-BE32-E72D297353CC}">
              <c16:uniqueId val="{00000002-6289-43DD-B618-7530078E9079}"/>
            </c:ext>
          </c:extLst>
        </c:ser>
        <c:ser>
          <c:idx val="5"/>
          <c:order val="3"/>
          <c:tx>
            <c:strRef>
              <c:f>'Fig 5.13'!$B$10</c:f>
              <c:strCache>
                <c:ptCount val="1"/>
                <c:pt idx="0">
                  <c:v>2070</c:v>
                </c:pt>
              </c:strCache>
            </c:strRef>
          </c:tx>
          <c:spPr>
            <a:pattFill prst="pct40">
              <a:fgClr>
                <a:schemeClr val="tx2"/>
              </a:fgClr>
              <a:bgClr>
                <a:schemeClr val="bg1"/>
              </a:bgClr>
            </a:pattFill>
            <a:ln>
              <a:noFill/>
            </a:ln>
            <a:effectLst/>
          </c:spPr>
          <c:invertIfNegative val="0"/>
          <c:cat>
            <c:strRef>
              <c:f>'Fig 5.13'!$C$4:$M$4</c:f>
              <c:strCache>
                <c:ptCount val="11"/>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strCache>
            </c:strRef>
          </c:cat>
          <c:val>
            <c:numRef>
              <c:f>'Fig 5.13'!$C$10:$M$10</c:f>
              <c:numCache>
                <c:formatCode>0.0%</c:formatCode>
                <c:ptCount val="11"/>
                <c:pt idx="1">
                  <c:v>0.23625156474994932</c:v>
                </c:pt>
                <c:pt idx="2">
                  <c:v>0.30185628334235548</c:v>
                </c:pt>
                <c:pt idx="4">
                  <c:v>0.27882019171848288</c:v>
                </c:pt>
                <c:pt idx="6">
                  <c:v>0.370726320685349</c:v>
                </c:pt>
                <c:pt idx="7">
                  <c:v>0.46682752794246868</c:v>
                </c:pt>
                <c:pt idx="8">
                  <c:v>0.35240682495913067</c:v>
                </c:pt>
                <c:pt idx="9">
                  <c:v>0.40108549630940149</c:v>
                </c:pt>
                <c:pt idx="10">
                  <c:v>0.41036513879220882</c:v>
                </c:pt>
              </c:numCache>
            </c:numRef>
          </c:val>
          <c:extLst>
            <c:ext xmlns:c16="http://schemas.microsoft.com/office/drawing/2014/chart" uri="{C3380CC4-5D6E-409C-BE32-E72D297353CC}">
              <c16:uniqueId val="{00000003-6289-43DD-B618-7530078E9079}"/>
            </c:ext>
          </c:extLst>
        </c:ser>
        <c:dLbls>
          <c:showLegendKey val="0"/>
          <c:showVal val="0"/>
          <c:showCatName val="0"/>
          <c:showSerName val="0"/>
          <c:showPercent val="0"/>
          <c:showBubbleSize val="0"/>
        </c:dLbls>
        <c:gapWidth val="219"/>
        <c:overlap val="-27"/>
        <c:axId val="170697552"/>
        <c:axId val="170696304"/>
      </c:barChart>
      <c:catAx>
        <c:axId val="1706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6304"/>
        <c:crosses val="autoZero"/>
        <c:auto val="1"/>
        <c:lblAlgn val="ctr"/>
        <c:lblOffset val="100"/>
        <c:noMultiLvlLbl val="0"/>
      </c:catAx>
      <c:valAx>
        <c:axId val="1706963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0697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753039131213698E-2"/>
          <c:y val="1.7441924237082306E-2"/>
          <c:w val="0.94808505212152105"/>
          <c:h val="0.89564782165069201"/>
        </c:manualLayout>
      </c:layout>
      <c:scatterChart>
        <c:scatterStyle val="lineMarker"/>
        <c:varyColors val="0"/>
        <c:ser>
          <c:idx val="0"/>
          <c:order val="0"/>
          <c:tx>
            <c:strRef>
              <c:f>'Fig 5.14'!$D$4</c:f>
              <c:strCache>
                <c:ptCount val="1"/>
                <c:pt idx="0">
                  <c:v>Effet démographie</c:v>
                </c:pt>
              </c:strCache>
            </c:strRef>
          </c:tx>
          <c:spPr>
            <a:ln w="25400" cap="rnd">
              <a:noFill/>
              <a:round/>
            </a:ln>
            <a:effectLst/>
          </c:spPr>
          <c:marker>
            <c:symbol val="circle"/>
            <c:size val="9"/>
            <c:spPr>
              <a:solidFill>
                <a:schemeClr val="accent2"/>
              </a:solidFill>
              <a:ln w="9525">
                <a:solidFill>
                  <a:schemeClr val="accent2">
                    <a:lumMod val="50000"/>
                  </a:schemeClr>
                </a:solidFill>
              </a:ln>
              <a:effectLst/>
            </c:spPr>
          </c:marker>
          <c:dLbls>
            <c:dLbl>
              <c:idx val="0"/>
              <c:layout/>
              <c:tx>
                <c:rich>
                  <a:bodyPr/>
                  <a:lstStyle/>
                  <a:p>
                    <a:fld id="{1D0C6BF1-CC33-4B7E-87D9-03C80190D7F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0-E93F-40E6-BD53-4F0F8CA31B2D}"/>
                </c:ext>
              </c:extLst>
            </c:dLbl>
            <c:dLbl>
              <c:idx val="1"/>
              <c:delete val="1"/>
              <c:extLst>
                <c:ext xmlns:c15="http://schemas.microsoft.com/office/drawing/2012/chart" uri="{CE6537A1-D6FC-4f65-9D91-7224C49458BB}"/>
                <c:ext xmlns:c16="http://schemas.microsoft.com/office/drawing/2014/chart" uri="{C3380CC4-5D6E-409C-BE32-E72D297353CC}">
                  <c16:uniqueId val="{00000001-E93F-40E6-BD53-4F0F8CA31B2D}"/>
                </c:ext>
              </c:extLst>
            </c:dLbl>
            <c:dLbl>
              <c:idx val="2"/>
              <c:delete val="1"/>
              <c:extLst>
                <c:ext xmlns:c15="http://schemas.microsoft.com/office/drawing/2012/chart" uri="{CE6537A1-D6FC-4f65-9D91-7224C49458BB}"/>
                <c:ext xmlns:c16="http://schemas.microsoft.com/office/drawing/2014/chart" uri="{C3380CC4-5D6E-409C-BE32-E72D297353CC}">
                  <c16:uniqueId val="{00000002-E93F-40E6-BD53-4F0F8CA31B2D}"/>
                </c:ext>
              </c:extLst>
            </c:dLbl>
            <c:dLbl>
              <c:idx val="3"/>
              <c:layout/>
              <c:tx>
                <c:rich>
                  <a:bodyPr/>
                  <a:lstStyle/>
                  <a:p>
                    <a:fld id="{8C1AE6B8-8363-4FDA-B6D6-5F91EE1A19AC}"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E93F-40E6-BD53-4F0F8CA31B2D}"/>
                </c:ext>
              </c:extLst>
            </c:dLbl>
            <c:dLbl>
              <c:idx val="4"/>
              <c:delete val="1"/>
              <c:extLst>
                <c:ext xmlns:c15="http://schemas.microsoft.com/office/drawing/2012/chart" uri="{CE6537A1-D6FC-4f65-9D91-7224C49458BB}"/>
                <c:ext xmlns:c16="http://schemas.microsoft.com/office/drawing/2014/chart" uri="{C3380CC4-5D6E-409C-BE32-E72D297353CC}">
                  <c16:uniqueId val="{00000004-E93F-40E6-BD53-4F0F8CA31B2D}"/>
                </c:ext>
              </c:extLst>
            </c:dLbl>
            <c:dLbl>
              <c:idx val="5"/>
              <c:layout/>
              <c:tx>
                <c:rich>
                  <a:bodyPr/>
                  <a:lstStyle/>
                  <a:p>
                    <a:fld id="{3F6F1548-DB20-46F0-899B-DBE88B40080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E93F-40E6-BD53-4F0F8CA31B2D}"/>
                </c:ext>
              </c:extLst>
            </c:dLbl>
            <c:dLbl>
              <c:idx val="6"/>
              <c:layout/>
              <c:tx>
                <c:rich>
                  <a:bodyPr/>
                  <a:lstStyle/>
                  <a:p>
                    <a:fld id="{1CFEEE86-2A55-4A1C-8DA9-8EEB2389ED08}" type="CELLRANGE">
                      <a:rPr lang="en-US"/>
                      <a:pPr/>
                      <a:t>[PLAGECELL]</a:t>
                    </a:fld>
                    <a:endParaRPr lang="fr-FR"/>
                  </a:p>
                </c:rich>
              </c:tx>
              <c:dLblPos val="l"/>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E93F-40E6-BD53-4F0F8CA31B2D}"/>
                </c:ext>
              </c:extLst>
            </c:dLbl>
            <c:dLbl>
              <c:idx val="7"/>
              <c:layout/>
              <c:tx>
                <c:rich>
                  <a:bodyPr/>
                  <a:lstStyle/>
                  <a:p>
                    <a:fld id="{B3E100D2-3598-4065-BEFC-DC01BBAA0BC6}"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93F-40E6-BD53-4F0F8CA31B2D}"/>
                </c:ext>
              </c:extLst>
            </c:dLbl>
            <c:dLbl>
              <c:idx val="8"/>
              <c:layout/>
              <c:tx>
                <c:rich>
                  <a:bodyPr/>
                  <a:lstStyle/>
                  <a:p>
                    <a:fld id="{32779FB6-A451-4FD3-BE69-780C7BB53E7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E93F-40E6-BD53-4F0F8CA31B2D}"/>
                </c:ext>
              </c:extLst>
            </c:dLbl>
            <c:dLbl>
              <c:idx val="9"/>
              <c:layout/>
              <c:tx>
                <c:rich>
                  <a:bodyPr/>
                  <a:lstStyle/>
                  <a:p>
                    <a:fld id="{0489864A-6F3F-4015-897F-78EDDE9888F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93F-40E6-BD53-4F0F8CA31B2D}"/>
                </c:ext>
              </c:extLst>
            </c:dLbl>
            <c:dLbl>
              <c:idx val="10"/>
              <c:layout/>
              <c:tx>
                <c:rich>
                  <a:bodyPr/>
                  <a:lstStyle/>
                  <a:p>
                    <a:fld id="{F75656F6-663B-40E8-AEE5-0427009A8CA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E93F-40E6-BD53-4F0F8CA31B2D}"/>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xVal>
            <c:numRef>
              <c:f>'Fig 5.14'!$C$5:$C$15</c:f>
              <c:numCache>
                <c:formatCode>0.0%</c:formatCode>
                <c:ptCount val="11"/>
                <c:pt idx="0">
                  <c:v>4.8070000007614584E-2</c:v>
                </c:pt>
                <c:pt idx="1">
                  <c:v>5.1859999687887549E-2</c:v>
                </c:pt>
                <c:pt idx="2">
                  <c:v>5.6290000269454007E-2</c:v>
                </c:pt>
                <c:pt idx="3">
                  <c:v>7.0769999926775129E-2</c:v>
                </c:pt>
                <c:pt idx="4">
                  <c:v>7.1859999650868353E-2</c:v>
                </c:pt>
                <c:pt idx="5">
                  <c:v>9.3580000496345933E-2</c:v>
                </c:pt>
                <c:pt idx="6">
                  <c:v>0.10201999954862749</c:v>
                </c:pt>
                <c:pt idx="7">
                  <c:v>0.10510000037295734</c:v>
                </c:pt>
                <c:pt idx="8">
                  <c:v>0.10903000037484017</c:v>
                </c:pt>
                <c:pt idx="9">
                  <c:v>0.13641000060954495</c:v>
                </c:pt>
                <c:pt idx="10">
                  <c:v>0.15639999951777697</c:v>
                </c:pt>
              </c:numCache>
            </c:numRef>
          </c:xVal>
          <c:yVal>
            <c:numRef>
              <c:f>'Fig 5.14'!$D$5:$D$15</c:f>
              <c:numCache>
                <c:formatCode>_-* #\ ##0.0\ _€_-;\-* #\ ##0.0\ _€_-;_-* "-"??\ _€_-;_-@_-</c:formatCode>
                <c:ptCount val="11"/>
                <c:pt idx="0">
                  <c:v>-1.1281625627931786</c:v>
                </c:pt>
                <c:pt idx="1">
                  <c:v>-0.36086494102078526</c:v>
                </c:pt>
                <c:pt idx="2">
                  <c:v>-0.49063075992590299</c:v>
                </c:pt>
                <c:pt idx="3">
                  <c:v>-1.9839718193199629</c:v>
                </c:pt>
                <c:pt idx="4">
                  <c:v>0.16746012121598708</c:v>
                </c:pt>
                <c:pt idx="5">
                  <c:v>3.0583566000820546</c:v>
                </c:pt>
                <c:pt idx="6">
                  <c:v>0.44221106402877186</c:v>
                </c:pt>
                <c:pt idx="7">
                  <c:v>-0.73486239112490326</c:v>
                </c:pt>
                <c:pt idx="8">
                  <c:v>-0.90565453214816738</c:v>
                </c:pt>
                <c:pt idx="9">
                  <c:v>0.31282230205048056</c:v>
                </c:pt>
                <c:pt idx="10">
                  <c:v>1.6531615442681724</c:v>
                </c:pt>
              </c:numCache>
            </c:numRef>
          </c:yVal>
          <c:smooth val="0"/>
          <c:extLst>
            <c:ext xmlns:c15="http://schemas.microsoft.com/office/drawing/2012/chart" uri="{02D57815-91ED-43cb-92C2-25804820EDAC}">
              <c15:datalabelsRange>
                <c15:f>'Fig 5.14'!$H$5:$H$15</c15:f>
                <c15:dlblRangeCache>
                  <c:ptCount val="11"/>
                  <c:pt idx="0">
                    <c:v>CA</c:v>
                  </c:pt>
                  <c:pt idx="1">
                    <c:v>NL</c:v>
                  </c:pt>
                  <c:pt idx="2">
                    <c:v>UK</c:v>
                  </c:pt>
                  <c:pt idx="3">
                    <c:v>US</c:v>
                  </c:pt>
                  <c:pt idx="4">
                    <c:v>SE</c:v>
                  </c:pt>
                  <c:pt idx="5">
                    <c:v>JP</c:v>
                  </c:pt>
                  <c:pt idx="6">
                    <c:v>DE</c:v>
                  </c:pt>
                  <c:pt idx="7">
                    <c:v>BE</c:v>
                  </c:pt>
                  <c:pt idx="8">
                    <c:v>ES</c:v>
                  </c:pt>
                  <c:pt idx="9">
                    <c:v>FR</c:v>
                  </c:pt>
                  <c:pt idx="10">
                    <c:v>IT</c:v>
                  </c:pt>
                </c15:dlblRangeCache>
              </c15:datalabelsRange>
            </c:ext>
            <c:ext xmlns:c16="http://schemas.microsoft.com/office/drawing/2014/chart" uri="{C3380CC4-5D6E-409C-BE32-E72D297353CC}">
              <c16:uniqueId val="{0000000B-E93F-40E6-BD53-4F0F8CA31B2D}"/>
            </c:ext>
          </c:extLst>
        </c:ser>
        <c:ser>
          <c:idx val="1"/>
          <c:order val="1"/>
          <c:tx>
            <c:strRef>
              <c:f>'Fig 5.14'!$E$4</c:f>
              <c:strCache>
                <c:ptCount val="1"/>
                <c:pt idx="0">
                  <c:v>Effet règles du système de retraite</c:v>
                </c:pt>
              </c:strCache>
            </c:strRef>
          </c:tx>
          <c:spPr>
            <a:ln w="19050" cap="rnd">
              <a:noFill/>
              <a:round/>
            </a:ln>
            <a:effectLst/>
          </c:spPr>
          <c:marker>
            <c:symbol val="diamond"/>
            <c:size val="8"/>
            <c:spPr>
              <a:solidFill>
                <a:schemeClr val="tx2">
                  <a:lumMod val="60000"/>
                  <a:lumOff val="40000"/>
                </a:schemeClr>
              </a:solidFill>
              <a:ln w="9525">
                <a:solidFill>
                  <a:schemeClr val="tx2">
                    <a:lumMod val="50000"/>
                  </a:schemeClr>
                </a:solidFill>
              </a:ln>
              <a:effectLst/>
            </c:spPr>
          </c:marker>
          <c:dLbls>
            <c:dLbl>
              <c:idx val="0"/>
              <c:layout/>
              <c:tx>
                <c:rich>
                  <a:bodyPr/>
                  <a:lstStyle/>
                  <a:p>
                    <a:fld id="{875D4E4D-1DDC-4F57-8247-5862EB681EE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93F-40E6-BD53-4F0F8CA31B2D}"/>
                </c:ext>
              </c:extLst>
            </c:dLbl>
            <c:dLbl>
              <c:idx val="1"/>
              <c:layout/>
              <c:tx>
                <c:rich>
                  <a:bodyPr/>
                  <a:lstStyle/>
                  <a:p>
                    <a:fld id="{5D0CE189-B218-42CC-BD1D-01509B15D21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E93F-40E6-BD53-4F0F8CA31B2D}"/>
                </c:ext>
              </c:extLst>
            </c:dLbl>
            <c:dLbl>
              <c:idx val="2"/>
              <c:layout/>
              <c:tx>
                <c:rich>
                  <a:bodyPr/>
                  <a:lstStyle/>
                  <a:p>
                    <a:fld id="{AFFE6446-767D-42E4-83A0-3CD430301C1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93F-40E6-BD53-4F0F8CA31B2D}"/>
                </c:ext>
              </c:extLst>
            </c:dLbl>
            <c:dLbl>
              <c:idx val="3"/>
              <c:layout/>
              <c:tx>
                <c:rich>
                  <a:bodyPr/>
                  <a:lstStyle/>
                  <a:p>
                    <a:fld id="{0BD233FA-5876-454F-A8AC-6A00C913CB3B}" type="CELLRANGE">
                      <a:rPr lang="en-US"/>
                      <a:pPr/>
                      <a:t>[PLAGECELL]</a:t>
                    </a:fld>
                    <a:endParaRPr lang="fr-FR"/>
                  </a:p>
                </c:rich>
              </c:tx>
              <c:dLblPos val="l"/>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E93F-40E6-BD53-4F0F8CA31B2D}"/>
                </c:ext>
              </c:extLst>
            </c:dLbl>
            <c:dLbl>
              <c:idx val="4"/>
              <c:layout/>
              <c:tx>
                <c:rich>
                  <a:bodyPr/>
                  <a:lstStyle/>
                  <a:p>
                    <a:fld id="{AC84D7B0-DEC7-4BB4-8BD0-19AD4922D6D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E93F-40E6-BD53-4F0F8CA31B2D}"/>
                </c:ext>
              </c:extLst>
            </c:dLbl>
            <c:dLbl>
              <c:idx val="5"/>
              <c:layout/>
              <c:tx>
                <c:rich>
                  <a:bodyPr/>
                  <a:lstStyle/>
                  <a:p>
                    <a:fld id="{697843A1-C78C-47E1-B230-EAB2D43927A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E93F-40E6-BD53-4F0F8CA31B2D}"/>
                </c:ext>
              </c:extLst>
            </c:dLbl>
            <c:dLbl>
              <c:idx val="6"/>
              <c:delete val="1"/>
              <c:extLst>
                <c:ext xmlns:c15="http://schemas.microsoft.com/office/drawing/2012/chart" uri="{CE6537A1-D6FC-4f65-9D91-7224C49458BB}"/>
                <c:ext xmlns:c16="http://schemas.microsoft.com/office/drawing/2014/chart" uri="{C3380CC4-5D6E-409C-BE32-E72D297353CC}">
                  <c16:uniqueId val="{00000012-E93F-40E6-BD53-4F0F8CA31B2D}"/>
                </c:ext>
              </c:extLst>
            </c:dLbl>
            <c:dLbl>
              <c:idx val="7"/>
              <c:layout/>
              <c:tx>
                <c:rich>
                  <a:bodyPr/>
                  <a:lstStyle/>
                  <a:p>
                    <a:fld id="{DA74DD90-CB81-48E5-B78A-01C05837728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E93F-40E6-BD53-4F0F8CA31B2D}"/>
                </c:ext>
              </c:extLst>
            </c:dLbl>
            <c:dLbl>
              <c:idx val="8"/>
              <c:layout/>
              <c:tx>
                <c:rich>
                  <a:bodyPr/>
                  <a:lstStyle/>
                  <a:p>
                    <a:fld id="{EAB9A99D-DB09-49DF-90DC-F1F74C65A035}"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E93F-40E6-BD53-4F0F8CA31B2D}"/>
                </c:ext>
              </c:extLst>
            </c:dLbl>
            <c:dLbl>
              <c:idx val="9"/>
              <c:layout/>
              <c:tx>
                <c:rich>
                  <a:bodyPr/>
                  <a:lstStyle/>
                  <a:p>
                    <a:fld id="{AB832357-A40C-4CC9-B852-280E116367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E93F-40E6-BD53-4F0F8CA31B2D}"/>
                </c:ext>
              </c:extLst>
            </c:dLbl>
            <c:dLbl>
              <c:idx val="10"/>
              <c:layout/>
              <c:tx>
                <c:rich>
                  <a:bodyPr/>
                  <a:lstStyle/>
                  <a:p>
                    <a:fld id="{41C60989-C863-435A-8F4B-40453AF6FFC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E93F-40E6-BD53-4F0F8CA31B2D}"/>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xVal>
            <c:numRef>
              <c:f>'Fig 5.14'!$C$5:$C$15</c:f>
              <c:numCache>
                <c:formatCode>0.0%</c:formatCode>
                <c:ptCount val="11"/>
                <c:pt idx="0">
                  <c:v>4.8070000007614584E-2</c:v>
                </c:pt>
                <c:pt idx="1">
                  <c:v>5.1859999687887549E-2</c:v>
                </c:pt>
                <c:pt idx="2">
                  <c:v>5.6290000269454007E-2</c:v>
                </c:pt>
                <c:pt idx="3">
                  <c:v>7.0769999926775129E-2</c:v>
                </c:pt>
                <c:pt idx="4">
                  <c:v>7.1859999650868353E-2</c:v>
                </c:pt>
                <c:pt idx="5">
                  <c:v>9.3580000496345933E-2</c:v>
                </c:pt>
                <c:pt idx="6">
                  <c:v>0.10201999954862749</c:v>
                </c:pt>
                <c:pt idx="7">
                  <c:v>0.10510000037295734</c:v>
                </c:pt>
                <c:pt idx="8">
                  <c:v>0.10903000037484017</c:v>
                </c:pt>
                <c:pt idx="9">
                  <c:v>0.13641000060954495</c:v>
                </c:pt>
                <c:pt idx="10">
                  <c:v>0.15639999951777697</c:v>
                </c:pt>
              </c:numCache>
            </c:numRef>
          </c:xVal>
          <c:yVal>
            <c:numRef>
              <c:f>'Fig 5.14'!$E$5:$E$15</c:f>
              <c:numCache>
                <c:formatCode>_-* #\ ##0.0\ _€_-;\-* #\ ##0.0\ _€_-;_-* "-"??\ _€_-;_-@_-</c:formatCode>
                <c:ptCount val="11"/>
                <c:pt idx="0">
                  <c:v>-3.4370105591580011</c:v>
                </c:pt>
                <c:pt idx="1">
                  <c:v>-2.2565181540881505</c:v>
                </c:pt>
                <c:pt idx="2">
                  <c:v>-2.3201180458281181</c:v>
                </c:pt>
                <c:pt idx="3">
                  <c:v>-0.96622066337291868</c:v>
                </c:pt>
                <c:pt idx="4">
                  <c:v>-0.47640830772437831</c:v>
                </c:pt>
                <c:pt idx="5">
                  <c:v>-1.5525067547355553</c:v>
                </c:pt>
                <c:pt idx="6">
                  <c:v>1.0008619355509687</c:v>
                </c:pt>
                <c:pt idx="7">
                  <c:v>1.6817634230436003</c:v>
                </c:pt>
                <c:pt idx="8">
                  <c:v>1.1564280515909284</c:v>
                </c:pt>
                <c:pt idx="9">
                  <c:v>4.1637517148408483</c:v>
                </c:pt>
                <c:pt idx="10">
                  <c:v>5.0674767494807353</c:v>
                </c:pt>
              </c:numCache>
            </c:numRef>
          </c:yVal>
          <c:smooth val="0"/>
          <c:extLst>
            <c:ext xmlns:c15="http://schemas.microsoft.com/office/drawing/2012/chart" uri="{02D57815-91ED-43cb-92C2-25804820EDAC}">
              <c15:datalabelsRange>
                <c15:f>'Fig 5.14'!$H$5:$H$15</c15:f>
                <c15:dlblRangeCache>
                  <c:ptCount val="11"/>
                  <c:pt idx="0">
                    <c:v>CA</c:v>
                  </c:pt>
                  <c:pt idx="1">
                    <c:v>NL</c:v>
                  </c:pt>
                  <c:pt idx="2">
                    <c:v>UK</c:v>
                  </c:pt>
                  <c:pt idx="3">
                    <c:v>US</c:v>
                  </c:pt>
                  <c:pt idx="4">
                    <c:v>SE</c:v>
                  </c:pt>
                  <c:pt idx="5">
                    <c:v>JP</c:v>
                  </c:pt>
                  <c:pt idx="6">
                    <c:v>DE</c:v>
                  </c:pt>
                  <c:pt idx="7">
                    <c:v>BE</c:v>
                  </c:pt>
                  <c:pt idx="8">
                    <c:v>ES</c:v>
                  </c:pt>
                  <c:pt idx="9">
                    <c:v>FR</c:v>
                  </c:pt>
                  <c:pt idx="10">
                    <c:v>IT</c:v>
                  </c:pt>
                </c15:dlblRangeCache>
              </c15:datalabelsRange>
            </c:ext>
            <c:ext xmlns:c16="http://schemas.microsoft.com/office/drawing/2014/chart" uri="{C3380CC4-5D6E-409C-BE32-E72D297353CC}">
              <c16:uniqueId val="{00000017-E93F-40E6-BD53-4F0F8CA31B2D}"/>
            </c:ext>
          </c:extLst>
        </c:ser>
        <c:ser>
          <c:idx val="2"/>
          <c:order val="2"/>
          <c:tx>
            <c:strRef>
              <c:f>'Fig 5.14'!$F$4</c:f>
              <c:strCache>
                <c:ptCount val="1"/>
                <c:pt idx="0">
                  <c:v>Effet du contexte économique</c:v>
                </c:pt>
              </c:strCache>
            </c:strRef>
          </c:tx>
          <c:spPr>
            <a:ln w="19050" cap="rnd">
              <a:noFill/>
              <a:round/>
            </a:ln>
            <a:effectLst/>
          </c:spPr>
          <c:marker>
            <c:symbol val="diamond"/>
            <c:size val="9"/>
            <c:spPr>
              <a:solidFill>
                <a:schemeClr val="accent4"/>
              </a:solidFill>
              <a:ln w="9525">
                <a:solidFill>
                  <a:schemeClr val="accent4">
                    <a:lumMod val="50000"/>
                  </a:schemeClr>
                </a:solidFill>
              </a:ln>
              <a:effectLst/>
            </c:spPr>
          </c:marker>
          <c:dLbls>
            <c:dLbl>
              <c:idx val="0"/>
              <c:layout/>
              <c:tx>
                <c:rich>
                  <a:bodyPr/>
                  <a:lstStyle/>
                  <a:p>
                    <a:fld id="{064DC98F-91F8-4E01-AFD6-1BE0697B3563}"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E93F-40E6-BD53-4F0F8CA31B2D}"/>
                </c:ext>
              </c:extLst>
            </c:dLbl>
            <c:dLbl>
              <c:idx val="1"/>
              <c:layout/>
              <c:tx>
                <c:rich>
                  <a:bodyPr/>
                  <a:lstStyle/>
                  <a:p>
                    <a:fld id="{313058EE-1603-4D88-A2B4-7F048540E9F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E93F-40E6-BD53-4F0F8CA31B2D}"/>
                </c:ext>
              </c:extLst>
            </c:dLbl>
            <c:dLbl>
              <c:idx val="2"/>
              <c:layout>
                <c:manualLayout>
                  <c:x val="-2.2715838743342348E-2"/>
                  <c:y val="4.7784278869503073E-2"/>
                </c:manualLayout>
              </c:layout>
              <c:tx>
                <c:rich>
                  <a:bodyPr/>
                  <a:lstStyle/>
                  <a:p>
                    <a:fld id="{2FF619DF-4B73-4AEA-847E-5FEEA6AD9E30}"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E93F-40E6-BD53-4F0F8CA31B2D}"/>
                </c:ext>
              </c:extLst>
            </c:dLbl>
            <c:dLbl>
              <c:idx val="3"/>
              <c:layout/>
              <c:tx>
                <c:rich>
                  <a:bodyPr/>
                  <a:lstStyle/>
                  <a:p>
                    <a:fld id="{8E56F95B-6E70-44FA-827C-295CE028F7E9}"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B-E93F-40E6-BD53-4F0F8CA31B2D}"/>
                </c:ext>
              </c:extLst>
            </c:dLbl>
            <c:dLbl>
              <c:idx val="4"/>
              <c:layout/>
              <c:tx>
                <c:rich>
                  <a:bodyPr/>
                  <a:lstStyle/>
                  <a:p>
                    <a:fld id="{9C489ACF-3F40-4528-B96E-28C86A02AFE2}"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C-E93F-40E6-BD53-4F0F8CA31B2D}"/>
                </c:ext>
              </c:extLst>
            </c:dLbl>
            <c:dLbl>
              <c:idx val="5"/>
              <c:layout/>
              <c:tx>
                <c:rich>
                  <a:bodyPr/>
                  <a:lstStyle/>
                  <a:p>
                    <a:fld id="{B0FF1E7B-0E68-46E8-B831-F448FFD3A17D}"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E93F-40E6-BD53-4F0F8CA31B2D}"/>
                </c:ext>
              </c:extLst>
            </c:dLbl>
            <c:dLbl>
              <c:idx val="6"/>
              <c:layout/>
              <c:tx>
                <c:rich>
                  <a:bodyPr/>
                  <a:lstStyle/>
                  <a:p>
                    <a:fld id="{6FE93C19-2A92-4B09-8D17-2262F2697AA3}"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E93F-40E6-BD53-4F0F8CA31B2D}"/>
                </c:ext>
              </c:extLst>
            </c:dLbl>
            <c:dLbl>
              <c:idx val="7"/>
              <c:layout/>
              <c:tx>
                <c:rich>
                  <a:bodyPr/>
                  <a:lstStyle/>
                  <a:p>
                    <a:fld id="{84652601-E18C-4874-B160-ED7122B955DE}"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E93F-40E6-BD53-4F0F8CA31B2D}"/>
                </c:ext>
              </c:extLst>
            </c:dLbl>
            <c:dLbl>
              <c:idx val="8"/>
              <c:layout/>
              <c:tx>
                <c:rich>
                  <a:bodyPr/>
                  <a:lstStyle/>
                  <a:p>
                    <a:fld id="{AFD57927-8A76-44ED-9BE7-271C8D63686E}"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E93F-40E6-BD53-4F0F8CA31B2D}"/>
                </c:ext>
              </c:extLst>
            </c:dLbl>
            <c:dLbl>
              <c:idx val="9"/>
              <c:delete val="1"/>
              <c:extLst>
                <c:ext xmlns:c15="http://schemas.microsoft.com/office/drawing/2012/chart" uri="{CE6537A1-D6FC-4f65-9D91-7224C49458BB}"/>
                <c:ext xmlns:c16="http://schemas.microsoft.com/office/drawing/2014/chart" uri="{C3380CC4-5D6E-409C-BE32-E72D297353CC}">
                  <c16:uniqueId val="{00000021-E93F-40E6-BD53-4F0F8CA31B2D}"/>
                </c:ext>
              </c:extLst>
            </c:dLbl>
            <c:dLbl>
              <c:idx val="10"/>
              <c:layout/>
              <c:tx>
                <c:rich>
                  <a:bodyPr/>
                  <a:lstStyle/>
                  <a:p>
                    <a:fld id="{CE1A9E04-00D4-4E45-9B06-9FDD24C27F2D}" type="CELLRANGE">
                      <a:rPr lang="fr-F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2-E93F-40E6-BD53-4F0F8CA31B2D}"/>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dLblPos val="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xVal>
            <c:numRef>
              <c:f>'Fig 5.14'!$C$5:$C$15</c:f>
              <c:numCache>
                <c:formatCode>0.0%</c:formatCode>
                <c:ptCount val="11"/>
                <c:pt idx="0">
                  <c:v>4.8070000007614584E-2</c:v>
                </c:pt>
                <c:pt idx="1">
                  <c:v>5.1859999687887549E-2</c:v>
                </c:pt>
                <c:pt idx="2">
                  <c:v>5.6290000269454007E-2</c:v>
                </c:pt>
                <c:pt idx="3">
                  <c:v>7.0769999926775129E-2</c:v>
                </c:pt>
                <c:pt idx="4">
                  <c:v>7.1859999650868353E-2</c:v>
                </c:pt>
                <c:pt idx="5">
                  <c:v>9.3580000496345933E-2</c:v>
                </c:pt>
                <c:pt idx="6">
                  <c:v>0.10201999954862749</c:v>
                </c:pt>
                <c:pt idx="7">
                  <c:v>0.10510000037295734</c:v>
                </c:pt>
                <c:pt idx="8">
                  <c:v>0.10903000037484017</c:v>
                </c:pt>
                <c:pt idx="9">
                  <c:v>0.13641000060954495</c:v>
                </c:pt>
                <c:pt idx="10">
                  <c:v>0.15639999951777697</c:v>
                </c:pt>
              </c:numCache>
            </c:numRef>
          </c:xVal>
          <c:yVal>
            <c:numRef>
              <c:f>'Fig 5.14'!$F$5:$F$15</c:f>
              <c:numCache>
                <c:formatCode>_-* #\ ##0.0\ _€_-;\-* #\ ##0.0\ _€_-;_-* "-"??\ _€_-;_-@_-</c:formatCode>
                <c:ptCount val="11"/>
                <c:pt idx="0">
                  <c:v>0.53837824748136021</c:v>
                </c:pt>
                <c:pt idx="1">
                  <c:v>-0.70254663760981462</c:v>
                </c:pt>
                <c:pt idx="2">
                  <c:v>-0.25847285556491045</c:v>
                </c:pt>
                <c:pt idx="3">
                  <c:v>0.86538950203874021</c:v>
                </c:pt>
                <c:pt idx="4">
                  <c:v>-1.4930652202095578</c:v>
                </c:pt>
                <c:pt idx="5">
                  <c:v>-2.1583744473360853</c:v>
                </c:pt>
                <c:pt idx="6">
                  <c:v>-0.27409081044035832</c:v>
                </c:pt>
                <c:pt idx="7">
                  <c:v>0.45254937056986161</c:v>
                </c:pt>
                <c:pt idx="8">
                  <c:v>1.5672266616043984</c:v>
                </c:pt>
                <c:pt idx="9">
                  <c:v>0.32573024701235131</c:v>
                </c:pt>
                <c:pt idx="10">
                  <c:v>0.68846165994949082</c:v>
                </c:pt>
              </c:numCache>
            </c:numRef>
          </c:yVal>
          <c:smooth val="0"/>
          <c:extLst>
            <c:ext xmlns:c15="http://schemas.microsoft.com/office/drawing/2012/chart" uri="{02D57815-91ED-43cb-92C2-25804820EDAC}">
              <c15:datalabelsRange>
                <c15:f>'Fig 5.14'!$H$5:$H$15</c15:f>
                <c15:dlblRangeCache>
                  <c:ptCount val="11"/>
                  <c:pt idx="0">
                    <c:v>CA</c:v>
                  </c:pt>
                  <c:pt idx="1">
                    <c:v>NL</c:v>
                  </c:pt>
                  <c:pt idx="2">
                    <c:v>UK</c:v>
                  </c:pt>
                  <c:pt idx="3">
                    <c:v>US</c:v>
                  </c:pt>
                  <c:pt idx="4">
                    <c:v>SE</c:v>
                  </c:pt>
                  <c:pt idx="5">
                    <c:v>JP</c:v>
                  </c:pt>
                  <c:pt idx="6">
                    <c:v>DE</c:v>
                  </c:pt>
                  <c:pt idx="7">
                    <c:v>BE</c:v>
                  </c:pt>
                  <c:pt idx="8">
                    <c:v>ES</c:v>
                  </c:pt>
                  <c:pt idx="9">
                    <c:v>FR</c:v>
                  </c:pt>
                  <c:pt idx="10">
                    <c:v>IT</c:v>
                  </c:pt>
                </c15:dlblRangeCache>
              </c15:datalabelsRange>
            </c:ext>
            <c:ext xmlns:c16="http://schemas.microsoft.com/office/drawing/2014/chart" uri="{C3380CC4-5D6E-409C-BE32-E72D297353CC}">
              <c16:uniqueId val="{00000023-E93F-40E6-BD53-4F0F8CA31B2D}"/>
            </c:ext>
          </c:extLst>
        </c:ser>
        <c:ser>
          <c:idx val="3"/>
          <c:order val="3"/>
          <c:spPr>
            <a:ln w="25400" cap="rnd">
              <a:noFill/>
              <a:round/>
            </a:ln>
            <a:effectLst/>
          </c:spPr>
          <c:marker>
            <c:symbol val="none"/>
          </c:marker>
          <c:dLbls>
            <c:dLbl>
              <c:idx val="0"/>
              <c:layout>
                <c:manualLayout>
                  <c:x val="-3.5671416579000498E-2"/>
                  <c:y val="1.7495664465681248E-2"/>
                </c:manualLayout>
              </c:layout>
              <c:tx>
                <c:rich>
                  <a:bodyPr/>
                  <a:lstStyle/>
                  <a:p>
                    <a:fld id="{9331C163-1320-40FF-A5D5-1D9029DCF4D6}"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E93F-40E6-BD53-4F0F8CA31B2D}"/>
                </c:ext>
              </c:extLst>
            </c:dLbl>
            <c:dLbl>
              <c:idx val="1"/>
              <c:layout>
                <c:manualLayout>
                  <c:x val="-3.4750337381916317E-2"/>
                  <c:y val="-1.9830748683159594E-2"/>
                </c:manualLayout>
              </c:layout>
              <c:tx>
                <c:rich>
                  <a:bodyPr/>
                  <a:lstStyle/>
                  <a:p>
                    <a:fld id="{0FC45E41-CA03-48B3-871F-308C926028EF}"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E93F-40E6-BD53-4F0F8CA31B2D}"/>
                </c:ext>
              </c:extLst>
            </c:dLbl>
            <c:dLbl>
              <c:idx val="2"/>
              <c:layout>
                <c:manualLayout>
                  <c:x val="-3.6059379217273951E-2"/>
                  <c:y val="1.5160580248202904E-2"/>
                </c:manualLayout>
              </c:layout>
              <c:tx>
                <c:rich>
                  <a:bodyPr/>
                  <a:lstStyle/>
                  <a:p>
                    <a:fld id="{94F5581C-6350-4DCB-9484-CB5A660DB912}"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E93F-40E6-BD53-4F0F8CA31B2D}"/>
                </c:ext>
              </c:extLst>
            </c:dLbl>
            <c:dLbl>
              <c:idx val="3"/>
              <c:layout>
                <c:manualLayout>
                  <c:x val="-3.5610740965071677E-2"/>
                  <c:y val="1.7495664465681248E-2"/>
                </c:manualLayout>
              </c:layout>
              <c:tx>
                <c:rich>
                  <a:bodyPr/>
                  <a:lstStyle/>
                  <a:p>
                    <a:fld id="{C729896E-0C18-47D1-A20A-B3739CCB2024}"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E93F-40E6-BD53-4F0F8CA31B2D}"/>
                </c:ext>
              </c:extLst>
            </c:dLbl>
            <c:dLbl>
              <c:idx val="4"/>
              <c:layout>
                <c:manualLayout>
                  <c:x val="-3.4608690108068475E-2"/>
                  <c:y val="-1.7530598796493917E-2"/>
                </c:manualLayout>
              </c:layout>
              <c:tx>
                <c:rich>
                  <a:bodyPr/>
                  <a:lstStyle/>
                  <a:p>
                    <a:fld id="{69221A10-6E08-4C59-91C7-6EAE0477C412}"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E93F-40E6-BD53-4F0F8CA31B2D}"/>
                </c:ext>
              </c:extLst>
            </c:dLbl>
            <c:dLbl>
              <c:idx val="5"/>
              <c:layout>
                <c:manualLayout>
                  <c:x val="-4.114380439287204E-2"/>
                  <c:y val="1.7495664465681248E-2"/>
                </c:manualLayout>
              </c:layout>
              <c:tx>
                <c:rich>
                  <a:bodyPr/>
                  <a:lstStyle/>
                  <a:p>
                    <a:fld id="{EABD3CCB-F625-4EF6-92FE-20009BE93543}"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9-E93F-40E6-BD53-4F0F8CA31B2D}"/>
                </c:ext>
              </c:extLst>
            </c:dLbl>
            <c:dLbl>
              <c:idx val="6"/>
              <c:layout>
                <c:manualLayout>
                  <c:x val="-4.4848204703157042E-2"/>
                  <c:y val="-1.7495664465681248E-2"/>
                </c:manualLayout>
              </c:layout>
              <c:tx>
                <c:rich>
                  <a:bodyPr/>
                  <a:lstStyle/>
                  <a:p>
                    <a:fld id="{BE2D77C1-80B5-495C-8CF6-9A464FFE6C44}"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A-E93F-40E6-BD53-4F0F8CA31B2D}"/>
                </c:ext>
              </c:extLst>
            </c:dLbl>
            <c:dLbl>
              <c:idx val="7"/>
              <c:layout>
                <c:manualLayout>
                  <c:x val="-2.8771929824561504E-2"/>
                  <c:y val="1.7495664465681248E-2"/>
                </c:manualLayout>
              </c:layout>
              <c:tx>
                <c:rich>
                  <a:bodyPr/>
                  <a:lstStyle/>
                  <a:p>
                    <a:fld id="{3C15E431-2C0B-4AF9-AEE7-F6B289045561}"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E93F-40E6-BD53-4F0F8CA31B2D}"/>
                </c:ext>
              </c:extLst>
            </c:dLbl>
            <c:dLbl>
              <c:idx val="8"/>
              <c:layout>
                <c:manualLayout>
                  <c:x val="-3.768561318499155E-2"/>
                  <c:y val="-1.7495664465681248E-2"/>
                </c:manualLayout>
              </c:layout>
              <c:tx>
                <c:rich>
                  <a:bodyPr/>
                  <a:lstStyle/>
                  <a:p>
                    <a:fld id="{D5F3838C-CFEE-4642-AF11-4EF98A7EF3FA}"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C-E93F-40E6-BD53-4F0F8CA31B2D}"/>
                </c:ext>
              </c:extLst>
            </c:dLbl>
            <c:dLbl>
              <c:idx val="9"/>
              <c:layout>
                <c:manualLayout>
                  <c:x val="-3.8056680161943419E-2"/>
                  <c:y val="-1.5195514579015659E-2"/>
                </c:manualLayout>
              </c:layout>
              <c:tx>
                <c:rich>
                  <a:bodyPr/>
                  <a:lstStyle/>
                  <a:p>
                    <a:fld id="{913DFD99-3A50-492F-B008-68936975165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E93F-40E6-BD53-4F0F8CA31B2D}"/>
                </c:ext>
              </c:extLst>
            </c:dLbl>
            <c:dLbl>
              <c:idx val="10"/>
              <c:layout>
                <c:manualLayout>
                  <c:x val="-3.5128205128205227E-2"/>
                  <c:y val="-1.5195514579015659E-2"/>
                </c:manualLayout>
              </c:layout>
              <c:tx>
                <c:rich>
                  <a:bodyPr/>
                  <a:lstStyle/>
                  <a:p>
                    <a:fld id="{69757FE0-4C40-4DD9-B31E-DADEDEEDBC1F}"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E93F-40E6-BD53-4F0F8CA31B2D}"/>
                </c:ext>
              </c:extLst>
            </c:dLbl>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 5.14'!$C$5:$C$15</c:f>
              <c:numCache>
                <c:formatCode>0.0%</c:formatCode>
                <c:ptCount val="11"/>
                <c:pt idx="0">
                  <c:v>4.8070000007614584E-2</c:v>
                </c:pt>
                <c:pt idx="1">
                  <c:v>5.1859999687887549E-2</c:v>
                </c:pt>
                <c:pt idx="2">
                  <c:v>5.6290000269454007E-2</c:v>
                </c:pt>
                <c:pt idx="3">
                  <c:v>7.0769999926775129E-2</c:v>
                </c:pt>
                <c:pt idx="4">
                  <c:v>7.1859999650868353E-2</c:v>
                </c:pt>
                <c:pt idx="5">
                  <c:v>9.3580000496345933E-2</c:v>
                </c:pt>
                <c:pt idx="6">
                  <c:v>0.10201999954862749</c:v>
                </c:pt>
                <c:pt idx="7">
                  <c:v>0.10510000037295734</c:v>
                </c:pt>
                <c:pt idx="8">
                  <c:v>0.10903000037484017</c:v>
                </c:pt>
                <c:pt idx="9">
                  <c:v>0.13641000060954495</c:v>
                </c:pt>
                <c:pt idx="10">
                  <c:v>0.15639999951777697</c:v>
                </c:pt>
              </c:numCache>
            </c:numRef>
          </c:xVal>
          <c:yVal>
            <c:numRef>
              <c:f>'Fig 5.14'!$I$5:$I$15</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yVal>
          <c:smooth val="0"/>
          <c:extLst>
            <c:ext xmlns:c15="http://schemas.microsoft.com/office/drawing/2012/chart" uri="{02D57815-91ED-43cb-92C2-25804820EDAC}">
              <c15:datalabelsRange>
                <c15:f>'Fig 5.14'!$J$5:$J$15</c15:f>
                <c15:dlblRangeCache>
                  <c:ptCount val="11"/>
                  <c:pt idx="0">
                    <c:v>CA (4,8%)</c:v>
                  </c:pt>
                  <c:pt idx="1">
                    <c:v>NL (5,2%)</c:v>
                  </c:pt>
                  <c:pt idx="2">
                    <c:v>UK (5,6%)</c:v>
                  </c:pt>
                  <c:pt idx="3">
                    <c:v>US (7,1%)</c:v>
                  </c:pt>
                  <c:pt idx="4">
                    <c:v>SE (7,2%)</c:v>
                  </c:pt>
                  <c:pt idx="5">
                    <c:v>JP (9,4%)</c:v>
                  </c:pt>
                  <c:pt idx="6">
                    <c:v>DE (10,2%)</c:v>
                  </c:pt>
                  <c:pt idx="7">
                    <c:v>BE (10,5%)</c:v>
                  </c:pt>
                  <c:pt idx="8">
                    <c:v>ES (10,9%)</c:v>
                  </c:pt>
                  <c:pt idx="9">
                    <c:v>FR (13,6%)</c:v>
                  </c:pt>
                  <c:pt idx="10">
                    <c:v>IT (15,6%)</c:v>
                  </c:pt>
                </c15:dlblRangeCache>
              </c15:datalabelsRange>
            </c:ext>
            <c:ext xmlns:c16="http://schemas.microsoft.com/office/drawing/2014/chart" uri="{C3380CC4-5D6E-409C-BE32-E72D297353CC}">
              <c16:uniqueId val="{0000002F-E93F-40E6-BD53-4F0F8CA31B2D}"/>
            </c:ext>
          </c:extLst>
        </c:ser>
        <c:dLbls>
          <c:showLegendKey val="0"/>
          <c:showVal val="0"/>
          <c:showCatName val="0"/>
          <c:showSerName val="0"/>
          <c:showPercent val="0"/>
          <c:showBubbleSize val="0"/>
        </c:dLbls>
        <c:axId val="1422432863"/>
        <c:axId val="1422436191"/>
      </c:scatterChart>
      <c:valAx>
        <c:axId val="1422432863"/>
        <c:scaling>
          <c:orientation val="minMax"/>
          <c:max val="0.17"/>
          <c:min val="4.0000000000000008E-2"/>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fr-FR"/>
                  <a:t>Part des dépenses publiques de retraite dans le PIB</a:t>
                </a:r>
              </a:p>
            </c:rich>
          </c:tx>
          <c:layout>
            <c:manualLayout>
              <c:xMode val="edge"/>
              <c:yMode val="edge"/>
              <c:x val="0.68173347778981586"/>
              <c:y val="0.5209584079109630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fr-FR"/>
            </a:p>
          </c:txPr>
        </c:title>
        <c:numFmt formatCode="0.0%" sourceLinked="1"/>
        <c:majorTickMark val="none"/>
        <c:minorTickMark val="none"/>
        <c:tickLblPos val="none"/>
        <c:spPr>
          <a:noFill/>
          <a:ln w="9525" cap="flat" cmpd="sng" algn="ctr">
            <a:solidFill>
              <a:schemeClr val="tx1">
                <a:lumMod val="75000"/>
                <a:lumOff val="25000"/>
              </a:schemeClr>
            </a:solidFill>
            <a:round/>
            <a:tailEnd type="triangle"/>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422436191"/>
        <c:crosses val="autoZero"/>
        <c:crossBetween val="midCat"/>
      </c:valAx>
      <c:valAx>
        <c:axId val="1422436191"/>
        <c:scaling>
          <c:orientation val="minMax"/>
          <c:max val="5.5"/>
        </c:scaling>
        <c:delete val="0"/>
        <c:axPos val="l"/>
        <c:numFmt formatCode="0.0&quot; pt&quot;"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422432863"/>
        <c:crosses val="autoZero"/>
        <c:crossBetween val="midCat"/>
      </c:valAx>
      <c:spPr>
        <a:noFill/>
        <a:ln>
          <a:noFill/>
        </a:ln>
        <a:effectLst/>
      </c:spPr>
    </c:plotArea>
    <c:legend>
      <c:legendPos val="b"/>
      <c:legendEntry>
        <c:idx val="3"/>
        <c:delete val="1"/>
      </c:legendEntry>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fr-FR"/>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 5.15'!$B$6</c:f>
              <c:strCache>
                <c:ptCount val="1"/>
                <c:pt idx="0">
                  <c:v>Facteurs démographiques</c:v>
                </c:pt>
              </c:strCache>
            </c:strRef>
          </c:tx>
          <c:spPr>
            <a:solidFill>
              <a:schemeClr val="accent2"/>
            </a:solidFill>
            <a:ln>
              <a:solidFill>
                <a:schemeClr val="accent2">
                  <a:lumMod val="50000"/>
                </a:schemeClr>
              </a:solidFill>
            </a:ln>
            <a:effectLst/>
          </c:spPr>
          <c:invertIfNegative val="0"/>
          <c:cat>
            <c:strRef>
              <c:f>'Fig 5.15'!$C$4:$O$4</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5'!$C$6:$O$6</c:f>
              <c:numCache>
                <c:formatCode>_-* #\ ##0.0\ _€_-;\-* #\ ##0.0\ _€_-;_-* "-"??\ _€_-;_-@_-</c:formatCode>
                <c:ptCount val="13"/>
                <c:pt idx="0">
                  <c:v>2.050243651236459</c:v>
                </c:pt>
                <c:pt idx="1">
                  <c:v>2.6431207489430579</c:v>
                </c:pt>
                <c:pt idx="2">
                  <c:v>0.80408963936067279</c:v>
                </c:pt>
                <c:pt idx="3">
                  <c:v>1.8462343647615989</c:v>
                </c:pt>
                <c:pt idx="4">
                  <c:v>1.3580824457585416</c:v>
                </c:pt>
                <c:pt idx="6">
                  <c:v>7.6185593209475346</c:v>
                </c:pt>
                <c:pt idx="7">
                  <c:v>2.745803550461186</c:v>
                </c:pt>
                <c:pt idx="8">
                  <c:v>2.3488384730952374</c:v>
                </c:pt>
                <c:pt idx="9">
                  <c:v>3.3878252390645738</c:v>
                </c:pt>
                <c:pt idx="11">
                  <c:v>3.6594929340268223</c:v>
                </c:pt>
                <c:pt idx="12">
                  <c:v>5.6726575438635409</c:v>
                </c:pt>
              </c:numCache>
            </c:numRef>
          </c:val>
          <c:extLst>
            <c:ext xmlns:c16="http://schemas.microsoft.com/office/drawing/2014/chart" uri="{C3380CC4-5D6E-409C-BE32-E72D297353CC}">
              <c16:uniqueId val="{00000000-000A-4C4B-843C-563E0D5F97DD}"/>
            </c:ext>
          </c:extLst>
        </c:ser>
        <c:ser>
          <c:idx val="2"/>
          <c:order val="2"/>
          <c:tx>
            <c:strRef>
              <c:f>'Fig 5.15'!$B$7</c:f>
              <c:strCache>
                <c:ptCount val="1"/>
                <c:pt idx="0">
                  <c:v>Système de retraite*</c:v>
                </c:pt>
              </c:strCache>
            </c:strRef>
          </c:tx>
          <c:spPr>
            <a:solidFill>
              <a:schemeClr val="tx2">
                <a:lumMod val="60000"/>
                <a:lumOff val="40000"/>
              </a:schemeClr>
            </a:solidFill>
            <a:ln>
              <a:solidFill>
                <a:schemeClr val="tx2">
                  <a:lumMod val="50000"/>
                </a:schemeClr>
              </a:solidFill>
            </a:ln>
            <a:effectLst/>
          </c:spPr>
          <c:invertIfNegative val="0"/>
          <c:cat>
            <c:strRef>
              <c:f>'Fig 5.15'!$C$4:$O$4</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5'!$C$7:$O$7</c:f>
              <c:numCache>
                <c:formatCode>_-* #\ ##0.0\ _€_-;\-* #\ ##0.0\ _€_-;_-* "-"??\ _€_-;_-@_-</c:formatCode>
                <c:ptCount val="13"/>
                <c:pt idx="0">
                  <c:v>0.38897102750709356</c:v>
                </c:pt>
                <c:pt idx="1">
                  <c:v>-1.6139764050110299</c:v>
                </c:pt>
                <c:pt idx="2">
                  <c:v>1.0762717461316949</c:v>
                </c:pt>
                <c:pt idx="3">
                  <c:v>-0.14925168599697197</c:v>
                </c:pt>
                <c:pt idx="4">
                  <c:v>-0.13074200114820342</c:v>
                </c:pt>
                <c:pt idx="6">
                  <c:v>0.34090830280285633</c:v>
                </c:pt>
                <c:pt idx="7">
                  <c:v>-0.37671912808747759</c:v>
                </c:pt>
                <c:pt idx="8">
                  <c:v>2.3883605377194019</c:v>
                </c:pt>
                <c:pt idx="9">
                  <c:v>10.998068657814297</c:v>
                </c:pt>
                <c:pt idx="11">
                  <c:v>2.3275372211310135</c:v>
                </c:pt>
                <c:pt idx="12">
                  <c:v>4.6751615829389586</c:v>
                </c:pt>
              </c:numCache>
            </c:numRef>
          </c:val>
          <c:extLst>
            <c:ext xmlns:c16="http://schemas.microsoft.com/office/drawing/2014/chart" uri="{C3380CC4-5D6E-409C-BE32-E72D297353CC}">
              <c16:uniqueId val="{00000001-000A-4C4B-843C-563E0D5F97DD}"/>
            </c:ext>
          </c:extLst>
        </c:ser>
        <c:ser>
          <c:idx val="3"/>
          <c:order val="3"/>
          <c:tx>
            <c:strRef>
              <c:f>'Fig 5.15'!$B$8</c:f>
              <c:strCache>
                <c:ptCount val="1"/>
                <c:pt idx="0">
                  <c:v>Contexte économique</c:v>
                </c:pt>
              </c:strCache>
            </c:strRef>
          </c:tx>
          <c:spPr>
            <a:solidFill>
              <a:schemeClr val="accent4"/>
            </a:solidFill>
            <a:ln>
              <a:solidFill>
                <a:schemeClr val="accent4">
                  <a:lumMod val="50000"/>
                </a:schemeClr>
              </a:solidFill>
            </a:ln>
            <a:effectLst/>
          </c:spPr>
          <c:invertIfNegative val="0"/>
          <c:cat>
            <c:strRef>
              <c:f>'Fig 5.15'!$C$4:$O$4</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5'!$C$8:$O$8</c:f>
              <c:numCache>
                <c:formatCode>_-* #\ ##0.0\ _€_-;\-* #\ ##0.0\ _€_-;_-* "-"??\ _€_-;_-@_-</c:formatCode>
                <c:ptCount val="13"/>
                <c:pt idx="0">
                  <c:v>-0.73821467874355229</c:v>
                </c:pt>
                <c:pt idx="1">
                  <c:v>-1.7571443439320285</c:v>
                </c:pt>
                <c:pt idx="2">
                  <c:v>-1.5043613854923683</c:v>
                </c:pt>
                <c:pt idx="3">
                  <c:v>-0.58698267876462618</c:v>
                </c:pt>
                <c:pt idx="4">
                  <c:v>-0.63134044461033878</c:v>
                </c:pt>
                <c:pt idx="6">
                  <c:v>-2.3314676237503904</c:v>
                </c:pt>
                <c:pt idx="7">
                  <c:v>-2.5520844223737078</c:v>
                </c:pt>
                <c:pt idx="8">
                  <c:v>-3.0181990108146399</c:v>
                </c:pt>
                <c:pt idx="9">
                  <c:v>-9.5238938968788709</c:v>
                </c:pt>
                <c:pt idx="11">
                  <c:v>-1.5960301551578344</c:v>
                </c:pt>
                <c:pt idx="12">
                  <c:v>-3.2438191268024967</c:v>
                </c:pt>
              </c:numCache>
            </c:numRef>
          </c:val>
          <c:extLst>
            <c:ext xmlns:c16="http://schemas.microsoft.com/office/drawing/2014/chart" uri="{C3380CC4-5D6E-409C-BE32-E72D297353CC}">
              <c16:uniqueId val="{00000002-000A-4C4B-843C-563E0D5F97DD}"/>
            </c:ext>
          </c:extLst>
        </c:ser>
        <c:dLbls>
          <c:showLegendKey val="0"/>
          <c:showVal val="0"/>
          <c:showCatName val="0"/>
          <c:showSerName val="0"/>
          <c:showPercent val="0"/>
          <c:showBubbleSize val="0"/>
        </c:dLbls>
        <c:gapWidth val="219"/>
        <c:overlap val="-27"/>
        <c:axId val="852541455"/>
        <c:axId val="852530223"/>
      </c:barChart>
      <c:lineChart>
        <c:grouping val="stacked"/>
        <c:varyColors val="0"/>
        <c:ser>
          <c:idx val="0"/>
          <c:order val="0"/>
          <c:tx>
            <c:strRef>
              <c:f>'Fig 5.15'!$B$5</c:f>
              <c:strCache>
                <c:ptCount val="1"/>
                <c:pt idx="0">
                  <c:v>Dépenses de retraite</c:v>
                </c:pt>
              </c:strCache>
            </c:strRef>
          </c:tx>
          <c:spPr>
            <a:ln w="28575" cap="rnd">
              <a:noFill/>
              <a:round/>
            </a:ln>
            <a:effectLst/>
          </c:spPr>
          <c:marker>
            <c:symbol val="diamond"/>
            <c:size val="13"/>
            <c:spPr>
              <a:noFill/>
              <a:ln w="34925" cmpd="dbl">
                <a:solidFill>
                  <a:schemeClr val="tx2">
                    <a:lumMod val="75000"/>
                  </a:schemeClr>
                </a:solidFill>
              </a:ln>
              <a:effectLst/>
            </c:spPr>
          </c:marker>
          <c:dPt>
            <c:idx val="5"/>
            <c:marker>
              <c:symbol val="none"/>
            </c:marker>
            <c:bubble3D val="0"/>
            <c:extLst>
              <c:ext xmlns:c16="http://schemas.microsoft.com/office/drawing/2014/chart" uri="{C3380CC4-5D6E-409C-BE32-E72D297353CC}">
                <c16:uniqueId val="{00000003-000A-4C4B-843C-563E0D5F97DD}"/>
              </c:ext>
            </c:extLst>
          </c:dPt>
          <c:dPt>
            <c:idx val="6"/>
            <c:marker>
              <c:symbol val="diamond"/>
              <c:size val="13"/>
              <c:spPr>
                <a:noFill/>
                <a:ln w="34925" cmpd="dbl">
                  <a:solidFill>
                    <a:schemeClr val="tx2">
                      <a:lumMod val="75000"/>
                    </a:schemeClr>
                  </a:solidFill>
                </a:ln>
                <a:effectLst/>
              </c:spPr>
            </c:marker>
            <c:bubble3D val="0"/>
            <c:extLst>
              <c:ext xmlns:c16="http://schemas.microsoft.com/office/drawing/2014/chart" uri="{C3380CC4-5D6E-409C-BE32-E72D297353CC}">
                <c16:uniqueId val="{00000004-000A-4C4B-843C-563E0D5F97DD}"/>
              </c:ext>
            </c:extLst>
          </c:dPt>
          <c:dPt>
            <c:idx val="10"/>
            <c:marker>
              <c:symbol val="none"/>
            </c:marker>
            <c:bubble3D val="0"/>
            <c:extLst>
              <c:ext xmlns:c16="http://schemas.microsoft.com/office/drawing/2014/chart" uri="{C3380CC4-5D6E-409C-BE32-E72D297353CC}">
                <c16:uniqueId val="{00000005-000A-4C4B-843C-563E0D5F97DD}"/>
              </c:ext>
            </c:extLst>
          </c:dPt>
          <c:dPt>
            <c:idx val="11"/>
            <c:marker>
              <c:symbol val="diamond"/>
              <c:size val="13"/>
              <c:spPr>
                <a:noFill/>
                <a:ln w="34925" cmpd="dbl">
                  <a:solidFill>
                    <a:schemeClr val="tx2">
                      <a:lumMod val="75000"/>
                    </a:schemeClr>
                  </a:solidFill>
                </a:ln>
                <a:effectLst/>
              </c:spPr>
            </c:marker>
            <c:bubble3D val="0"/>
            <c:extLst>
              <c:ext xmlns:c16="http://schemas.microsoft.com/office/drawing/2014/chart" uri="{C3380CC4-5D6E-409C-BE32-E72D297353CC}">
                <c16:uniqueId val="{00000006-000A-4C4B-843C-563E0D5F97DD}"/>
              </c:ext>
            </c:extLst>
          </c:dPt>
          <c:dPt>
            <c:idx val="12"/>
            <c:marker>
              <c:symbol val="diamond"/>
              <c:size val="13"/>
              <c:spPr>
                <a:noFill/>
                <a:ln w="34925" cmpd="dbl">
                  <a:solidFill>
                    <a:schemeClr val="tx2">
                      <a:lumMod val="75000"/>
                    </a:schemeClr>
                  </a:solidFill>
                </a:ln>
                <a:effectLst/>
              </c:spPr>
            </c:marker>
            <c:bubble3D val="0"/>
            <c:extLst>
              <c:ext xmlns:c16="http://schemas.microsoft.com/office/drawing/2014/chart" uri="{C3380CC4-5D6E-409C-BE32-E72D297353CC}">
                <c16:uniqueId val="{00000007-000A-4C4B-843C-563E0D5F97DD}"/>
              </c:ext>
            </c:extLst>
          </c:dPt>
          <c:cat>
            <c:strRef>
              <c:f>'Fig 5.15'!$C$4:$O$4</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5'!$C$5:$O$5</c:f>
              <c:numCache>
                <c:formatCode>_-* #\ ##0.0\ _€_-;\-* #\ ##0.0\ _€_-;_-* "-"??\ _€_-;_-@_-</c:formatCode>
                <c:ptCount val="13"/>
                <c:pt idx="0">
                  <c:v>1.7010000000000005</c:v>
                </c:pt>
                <c:pt idx="1">
                  <c:v>-0.7280000000000002</c:v>
                </c:pt>
                <c:pt idx="2">
                  <c:v>0.37599999999999922</c:v>
                </c:pt>
                <c:pt idx="3">
                  <c:v>1.1100000000000005</c:v>
                </c:pt>
                <c:pt idx="4">
                  <c:v>0.59599999999999931</c:v>
                </c:pt>
                <c:pt idx="6">
                  <c:v>5.628000000000001</c:v>
                </c:pt>
                <c:pt idx="7">
                  <c:v>-0.18299999999999983</c:v>
                </c:pt>
                <c:pt idx="8">
                  <c:v>1.7189999999999996</c:v>
                </c:pt>
                <c:pt idx="9">
                  <c:v>4.8620000000000001</c:v>
                </c:pt>
                <c:pt idx="11">
                  <c:v>4.391</c:v>
                </c:pt>
                <c:pt idx="12">
                  <c:v>7.1040000000000019</c:v>
                </c:pt>
              </c:numCache>
            </c:numRef>
          </c:val>
          <c:smooth val="0"/>
          <c:extLst>
            <c:ext xmlns:c16="http://schemas.microsoft.com/office/drawing/2014/chart" uri="{C3380CC4-5D6E-409C-BE32-E72D297353CC}">
              <c16:uniqueId val="{00000008-000A-4C4B-843C-563E0D5F97DD}"/>
            </c:ext>
          </c:extLst>
        </c:ser>
        <c:dLbls>
          <c:showLegendKey val="0"/>
          <c:showVal val="0"/>
          <c:showCatName val="0"/>
          <c:showSerName val="0"/>
          <c:showPercent val="0"/>
          <c:showBubbleSize val="0"/>
        </c:dLbls>
        <c:marker val="1"/>
        <c:smooth val="0"/>
        <c:axId val="852541455"/>
        <c:axId val="852530223"/>
      </c:lineChart>
      <c:catAx>
        <c:axId val="852541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52530223"/>
        <c:crosses val="autoZero"/>
        <c:auto val="1"/>
        <c:lblAlgn val="ctr"/>
        <c:lblOffset val="100"/>
        <c:noMultiLvlLbl val="0"/>
      </c:catAx>
      <c:valAx>
        <c:axId val="852530223"/>
        <c:scaling>
          <c:orientation val="minMax"/>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52541455"/>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 5.16'!$B$7</c:f>
              <c:strCache>
                <c:ptCount val="1"/>
                <c:pt idx="0">
                  <c:v>Facteurs démographiques</c:v>
                </c:pt>
              </c:strCache>
            </c:strRef>
          </c:tx>
          <c:spPr>
            <a:solidFill>
              <a:schemeClr val="accent2"/>
            </a:solidFill>
            <a:ln>
              <a:solidFill>
                <a:schemeClr val="accent2">
                  <a:lumMod val="50000"/>
                </a:schemeClr>
              </a:solidFill>
            </a:ln>
            <a:effectLst/>
          </c:spPr>
          <c:invertIfNegative val="0"/>
          <c:cat>
            <c:strRef>
              <c:f>'Fig 5.16'!$C$5:$O$5</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6'!$C$7:$O$7</c:f>
              <c:numCache>
                <c:formatCode>_-* #\ ##0.0\ _€_-;\-* #\ ##0.0\ _€_-;_-* "-"??\ _€_-;_-@_-</c:formatCode>
                <c:ptCount val="13"/>
                <c:pt idx="1">
                  <c:v>2.7981943199363268</c:v>
                </c:pt>
                <c:pt idx="2">
                  <c:v>3.3316375165401828</c:v>
                </c:pt>
                <c:pt idx="3">
                  <c:v>0</c:v>
                </c:pt>
                <c:pt idx="4">
                  <c:v>2.1385203379710442</c:v>
                </c:pt>
                <c:pt idx="6">
                  <c:v>0</c:v>
                </c:pt>
                <c:pt idx="7">
                  <c:v>6.3337701832844093</c:v>
                </c:pt>
                <c:pt idx="8">
                  <c:v>5.2411239904478686</c:v>
                </c:pt>
                <c:pt idx="9">
                  <c:v>5.1553616427088178</c:v>
                </c:pt>
                <c:pt idx="11">
                  <c:v>4.3687845596002148</c:v>
                </c:pt>
                <c:pt idx="12">
                  <c:v>8.5246318588517358</c:v>
                </c:pt>
              </c:numCache>
            </c:numRef>
          </c:val>
          <c:extLst>
            <c:ext xmlns:c16="http://schemas.microsoft.com/office/drawing/2014/chart" uri="{C3380CC4-5D6E-409C-BE32-E72D297353CC}">
              <c16:uniqueId val="{00000000-F207-46C0-83E5-9459CA7C3A0D}"/>
            </c:ext>
          </c:extLst>
        </c:ser>
        <c:ser>
          <c:idx val="2"/>
          <c:order val="2"/>
          <c:tx>
            <c:strRef>
              <c:f>'Fig 5.16'!$B$8</c:f>
              <c:strCache>
                <c:ptCount val="1"/>
                <c:pt idx="0">
                  <c:v>Système de retraite*</c:v>
                </c:pt>
              </c:strCache>
            </c:strRef>
          </c:tx>
          <c:spPr>
            <a:solidFill>
              <a:schemeClr val="tx2">
                <a:lumMod val="60000"/>
                <a:lumOff val="40000"/>
              </a:schemeClr>
            </a:solidFill>
            <a:ln>
              <a:solidFill>
                <a:schemeClr val="tx2">
                  <a:lumMod val="50000"/>
                </a:schemeClr>
              </a:solidFill>
            </a:ln>
            <a:effectLst/>
          </c:spPr>
          <c:invertIfNegative val="0"/>
          <c:cat>
            <c:strRef>
              <c:f>'Fig 5.16'!$C$5:$O$5</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6'!$C$8:$O$8</c:f>
              <c:numCache>
                <c:formatCode>_-* #\ ##0.0\ _€_-;\-* #\ ##0.0\ _€_-;_-* "-"??\ _€_-;_-@_-</c:formatCode>
                <c:ptCount val="13"/>
                <c:pt idx="1">
                  <c:v>-1.781377418649003</c:v>
                </c:pt>
                <c:pt idx="2">
                  <c:v>-0.56927271242311506</c:v>
                </c:pt>
                <c:pt idx="3">
                  <c:v>0</c:v>
                </c:pt>
                <c:pt idx="4">
                  <c:v>-2.8362210633583969</c:v>
                </c:pt>
                <c:pt idx="6">
                  <c:v>0</c:v>
                </c:pt>
                <c:pt idx="7">
                  <c:v>-3.7323283034829737</c:v>
                </c:pt>
                <c:pt idx="8">
                  <c:v>-1.7571568348306843</c:v>
                </c:pt>
                <c:pt idx="9">
                  <c:v>-4.4093588291208183</c:v>
                </c:pt>
                <c:pt idx="11">
                  <c:v>-6.3032338884106602</c:v>
                </c:pt>
                <c:pt idx="12">
                  <c:v>-7.9813082401415905</c:v>
                </c:pt>
              </c:numCache>
            </c:numRef>
          </c:val>
          <c:extLst>
            <c:ext xmlns:c16="http://schemas.microsoft.com/office/drawing/2014/chart" uri="{C3380CC4-5D6E-409C-BE32-E72D297353CC}">
              <c16:uniqueId val="{00000001-F207-46C0-83E5-9459CA7C3A0D}"/>
            </c:ext>
          </c:extLst>
        </c:ser>
        <c:ser>
          <c:idx val="3"/>
          <c:order val="3"/>
          <c:tx>
            <c:strRef>
              <c:f>'Fig 5.16'!$B$9</c:f>
              <c:strCache>
                <c:ptCount val="1"/>
                <c:pt idx="0">
                  <c:v>Contexte économique</c:v>
                </c:pt>
              </c:strCache>
            </c:strRef>
          </c:tx>
          <c:spPr>
            <a:solidFill>
              <a:schemeClr val="accent4"/>
            </a:solidFill>
            <a:ln>
              <a:solidFill>
                <a:schemeClr val="accent4">
                  <a:lumMod val="50000"/>
                </a:schemeClr>
              </a:solidFill>
            </a:ln>
            <a:effectLst/>
          </c:spPr>
          <c:invertIfNegative val="0"/>
          <c:cat>
            <c:strRef>
              <c:f>'Fig 5.16'!$C$5:$O$5</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6'!$C$9:$O$9</c:f>
              <c:numCache>
                <c:formatCode>_-* #\ ##0.0\ _€_-;\-* #\ ##0.0\ _€_-;_-* "-"??\ _€_-;_-@_-</c:formatCode>
                <c:ptCount val="13"/>
                <c:pt idx="1">
                  <c:v>-0.54568651197328699</c:v>
                </c:pt>
                <c:pt idx="2">
                  <c:v>-0.35590465759588835</c:v>
                </c:pt>
                <c:pt idx="3">
                  <c:v>0</c:v>
                </c:pt>
                <c:pt idx="4">
                  <c:v>-4.4080056649578536E-2</c:v>
                </c:pt>
                <c:pt idx="6">
                  <c:v>0</c:v>
                </c:pt>
                <c:pt idx="7">
                  <c:v>-0.28384935171784037</c:v>
                </c:pt>
                <c:pt idx="8">
                  <c:v>-0.72747712845048351</c:v>
                </c:pt>
                <c:pt idx="9">
                  <c:v>-2.1142653997221048</c:v>
                </c:pt>
                <c:pt idx="11">
                  <c:v>-1.0434283395057604</c:v>
                </c:pt>
                <c:pt idx="12">
                  <c:v>-2.3199019881084499</c:v>
                </c:pt>
              </c:numCache>
            </c:numRef>
          </c:val>
          <c:extLst>
            <c:ext xmlns:c16="http://schemas.microsoft.com/office/drawing/2014/chart" uri="{C3380CC4-5D6E-409C-BE32-E72D297353CC}">
              <c16:uniqueId val="{00000002-F207-46C0-83E5-9459CA7C3A0D}"/>
            </c:ext>
          </c:extLst>
        </c:ser>
        <c:dLbls>
          <c:showLegendKey val="0"/>
          <c:showVal val="0"/>
          <c:showCatName val="0"/>
          <c:showSerName val="0"/>
          <c:showPercent val="0"/>
          <c:showBubbleSize val="0"/>
        </c:dLbls>
        <c:gapWidth val="219"/>
        <c:overlap val="-27"/>
        <c:axId val="852541455"/>
        <c:axId val="852530223"/>
      </c:barChart>
      <c:lineChart>
        <c:grouping val="stacked"/>
        <c:varyColors val="0"/>
        <c:ser>
          <c:idx val="0"/>
          <c:order val="0"/>
          <c:tx>
            <c:strRef>
              <c:f>'Fig 5.16'!$B$6</c:f>
              <c:strCache>
                <c:ptCount val="1"/>
                <c:pt idx="0">
                  <c:v>Dépenses de retraite</c:v>
                </c:pt>
              </c:strCache>
            </c:strRef>
          </c:tx>
          <c:spPr>
            <a:ln w="25400" cap="rnd">
              <a:noFill/>
              <a:round/>
            </a:ln>
            <a:effectLst/>
          </c:spPr>
          <c:marker>
            <c:symbol val="diamond"/>
            <c:size val="13"/>
            <c:spPr>
              <a:noFill/>
              <a:ln w="34925" cmpd="dbl">
                <a:solidFill>
                  <a:schemeClr val="tx2">
                    <a:lumMod val="50000"/>
                  </a:schemeClr>
                </a:solidFill>
              </a:ln>
              <a:effectLst/>
            </c:spPr>
          </c:marker>
          <c:dPt>
            <c:idx val="0"/>
            <c:marker>
              <c:symbol val="none"/>
            </c:marker>
            <c:bubble3D val="0"/>
            <c:extLst>
              <c:ext xmlns:c16="http://schemas.microsoft.com/office/drawing/2014/chart" uri="{C3380CC4-5D6E-409C-BE32-E72D297353CC}">
                <c16:uniqueId val="{00000003-F207-46C0-83E5-9459CA7C3A0D}"/>
              </c:ext>
            </c:extLst>
          </c:dPt>
          <c:dPt>
            <c:idx val="3"/>
            <c:marker>
              <c:symbol val="none"/>
            </c:marker>
            <c:bubble3D val="0"/>
            <c:extLst>
              <c:ext xmlns:c16="http://schemas.microsoft.com/office/drawing/2014/chart" uri="{C3380CC4-5D6E-409C-BE32-E72D297353CC}">
                <c16:uniqueId val="{00000004-F207-46C0-83E5-9459CA7C3A0D}"/>
              </c:ext>
            </c:extLst>
          </c:dPt>
          <c:dPt>
            <c:idx val="5"/>
            <c:marker>
              <c:symbol val="none"/>
            </c:marker>
            <c:bubble3D val="0"/>
            <c:extLst>
              <c:ext xmlns:c16="http://schemas.microsoft.com/office/drawing/2014/chart" uri="{C3380CC4-5D6E-409C-BE32-E72D297353CC}">
                <c16:uniqueId val="{00000005-F207-46C0-83E5-9459CA7C3A0D}"/>
              </c:ext>
            </c:extLst>
          </c:dPt>
          <c:dPt>
            <c:idx val="6"/>
            <c:marker>
              <c:symbol val="none"/>
            </c:marker>
            <c:bubble3D val="0"/>
            <c:extLst>
              <c:ext xmlns:c16="http://schemas.microsoft.com/office/drawing/2014/chart" uri="{C3380CC4-5D6E-409C-BE32-E72D297353CC}">
                <c16:uniqueId val="{00000006-F207-46C0-83E5-9459CA7C3A0D}"/>
              </c:ext>
            </c:extLst>
          </c:dPt>
          <c:dPt>
            <c:idx val="7"/>
            <c:marker>
              <c:symbol val="diamond"/>
              <c:size val="13"/>
              <c:spPr>
                <a:noFill/>
                <a:ln w="34925" cmpd="dbl">
                  <a:solidFill>
                    <a:schemeClr val="tx2">
                      <a:lumMod val="50000"/>
                    </a:schemeClr>
                  </a:solidFill>
                </a:ln>
                <a:effectLst/>
              </c:spPr>
            </c:marker>
            <c:bubble3D val="0"/>
            <c:extLst>
              <c:ext xmlns:c16="http://schemas.microsoft.com/office/drawing/2014/chart" uri="{C3380CC4-5D6E-409C-BE32-E72D297353CC}">
                <c16:uniqueId val="{00000007-F207-46C0-83E5-9459CA7C3A0D}"/>
              </c:ext>
            </c:extLst>
          </c:dPt>
          <c:dPt>
            <c:idx val="10"/>
            <c:marker>
              <c:symbol val="none"/>
            </c:marker>
            <c:bubble3D val="0"/>
            <c:extLst>
              <c:ext xmlns:c16="http://schemas.microsoft.com/office/drawing/2014/chart" uri="{C3380CC4-5D6E-409C-BE32-E72D297353CC}">
                <c16:uniqueId val="{00000008-F207-46C0-83E5-9459CA7C3A0D}"/>
              </c:ext>
            </c:extLst>
          </c:dPt>
          <c:dPt>
            <c:idx val="11"/>
            <c:marker>
              <c:symbol val="diamond"/>
              <c:size val="13"/>
              <c:spPr>
                <a:noFill/>
                <a:ln w="34925" cmpd="dbl">
                  <a:solidFill>
                    <a:schemeClr val="tx2">
                      <a:lumMod val="50000"/>
                    </a:schemeClr>
                  </a:solidFill>
                </a:ln>
                <a:effectLst/>
              </c:spPr>
            </c:marker>
            <c:bubble3D val="0"/>
            <c:extLst>
              <c:ext xmlns:c16="http://schemas.microsoft.com/office/drawing/2014/chart" uri="{C3380CC4-5D6E-409C-BE32-E72D297353CC}">
                <c16:uniqueId val="{00000009-F207-46C0-83E5-9459CA7C3A0D}"/>
              </c:ext>
            </c:extLst>
          </c:dPt>
          <c:cat>
            <c:strRef>
              <c:f>'Fig 5.16'!$C$5:$O$5</c:f>
              <c:strCache>
                <c:ptCount val="13"/>
                <c:pt idx="0">
                  <c:v>Canada</c:v>
                </c:pt>
                <c:pt idx="1">
                  <c:v>Pays-Bas</c:v>
                </c:pt>
                <c:pt idx="2">
                  <c:v>Royaume-Uni</c:v>
                </c:pt>
                <c:pt idx="3">
                  <c:v>États-Unis</c:v>
                </c:pt>
                <c:pt idx="4">
                  <c:v>Suède</c:v>
                </c:pt>
                <c:pt idx="6">
                  <c:v>Japon</c:v>
                </c:pt>
                <c:pt idx="7">
                  <c:v>Allemagne</c:v>
                </c:pt>
                <c:pt idx="8">
                  <c:v>Belgique</c:v>
                </c:pt>
                <c:pt idx="9">
                  <c:v>Espagne</c:v>
                </c:pt>
                <c:pt idx="11">
                  <c:v>France</c:v>
                </c:pt>
                <c:pt idx="12">
                  <c:v>Italie</c:v>
                </c:pt>
              </c:strCache>
            </c:strRef>
          </c:cat>
          <c:val>
            <c:numRef>
              <c:f>'Fig 5.16'!$C$6:$O$6</c:f>
              <c:numCache>
                <c:formatCode>_-* #\ ##0.0\ _€_-;\-* #\ ##0.0\ _€_-;_-* "-"??\ _€_-;_-@_-</c:formatCode>
                <c:ptCount val="13"/>
                <c:pt idx="1">
                  <c:v>0.47113038931403672</c:v>
                </c:pt>
                <c:pt idx="2">
                  <c:v>2.4064601465211792</c:v>
                </c:pt>
                <c:pt idx="3">
                  <c:v>0</c:v>
                </c:pt>
                <c:pt idx="4">
                  <c:v>-0.74178078203693132</c:v>
                </c:pt>
                <c:pt idx="6">
                  <c:v>0</c:v>
                </c:pt>
                <c:pt idx="7">
                  <c:v>2.3175925280835949</c:v>
                </c:pt>
                <c:pt idx="8">
                  <c:v>2.7564900271667012</c:v>
                </c:pt>
                <c:pt idx="9">
                  <c:v>-1.3682625861341058</c:v>
                </c:pt>
                <c:pt idx="11">
                  <c:v>-2.9778776683162063</c:v>
                </c:pt>
                <c:pt idx="12">
                  <c:v>-1.7765783693983046</c:v>
                </c:pt>
              </c:numCache>
            </c:numRef>
          </c:val>
          <c:smooth val="0"/>
          <c:extLst>
            <c:ext xmlns:c16="http://schemas.microsoft.com/office/drawing/2014/chart" uri="{C3380CC4-5D6E-409C-BE32-E72D297353CC}">
              <c16:uniqueId val="{0000000A-F207-46C0-83E5-9459CA7C3A0D}"/>
            </c:ext>
          </c:extLst>
        </c:ser>
        <c:dLbls>
          <c:showLegendKey val="0"/>
          <c:showVal val="0"/>
          <c:showCatName val="0"/>
          <c:showSerName val="0"/>
          <c:showPercent val="0"/>
          <c:showBubbleSize val="0"/>
        </c:dLbls>
        <c:marker val="1"/>
        <c:smooth val="0"/>
        <c:axId val="852541455"/>
        <c:axId val="852530223"/>
      </c:lineChart>
      <c:catAx>
        <c:axId val="852541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52530223"/>
        <c:crosses val="autoZero"/>
        <c:auto val="1"/>
        <c:lblAlgn val="ctr"/>
        <c:lblOffset val="100"/>
        <c:noMultiLvlLbl val="0"/>
      </c:catAx>
      <c:valAx>
        <c:axId val="852530223"/>
        <c:scaling>
          <c:orientation val="minMax"/>
        </c:scaling>
        <c:delete val="0"/>
        <c:axPos val="l"/>
        <c:majorGridlines>
          <c:spPr>
            <a:ln w="9525" cap="flat" cmpd="sng" algn="ctr">
              <a:solidFill>
                <a:schemeClr val="tx1">
                  <a:lumMod val="15000"/>
                  <a:lumOff val="85000"/>
                </a:schemeClr>
              </a:solidFill>
              <a:round/>
            </a:ln>
            <a:effectLst/>
          </c:spPr>
        </c:majorGridlines>
        <c:numFmt formatCode="0.0&quot; p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52541455"/>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5.A'!$C$10</c:f>
              <c:strCache>
                <c:ptCount val="1"/>
                <c:pt idx="0">
                  <c:v>Allemagne</c:v>
                </c:pt>
              </c:strCache>
            </c:strRef>
          </c:tx>
          <c:spPr>
            <a:solidFill>
              <a:schemeClr val="accent4"/>
            </a:solidFill>
            <a:ln>
              <a:noFill/>
            </a:ln>
            <a:effectLst/>
          </c:spPr>
          <c:invertIfNegative val="0"/>
          <c:cat>
            <c:strRef>
              <c:f>'Fig 5.A'!$G$11:$G$15</c:f>
              <c:strCache>
                <c:ptCount val="5"/>
                <c:pt idx="0">
                  <c:v>Démo</c:v>
                </c:pt>
                <c:pt idx="1">
                  <c:v>Tx retraités</c:v>
                </c:pt>
                <c:pt idx="2">
                  <c:v>Pension rel</c:v>
                </c:pt>
                <c:pt idx="4">
                  <c:v>Tx emploi</c:v>
                </c:pt>
              </c:strCache>
            </c:strRef>
          </c:cat>
          <c:val>
            <c:numRef>
              <c:f>'Fig 5.A'!$C$11:$C$15</c:f>
              <c:numCache>
                <c:formatCode>_-* #\ ##0.0\ _€_-;\-* #\ ##0.0\ _€_-;_-* "-"??\ _€_-;_-@_-</c:formatCode>
                <c:ptCount val="5"/>
                <c:pt idx="0">
                  <c:v>-0.2131415631571737</c:v>
                </c:pt>
                <c:pt idx="1">
                  <c:v>0.63593557785011501</c:v>
                </c:pt>
                <c:pt idx="2">
                  <c:v>2.2644915504761833</c:v>
                </c:pt>
                <c:pt idx="3">
                  <c:v>-1.2446962605713277</c:v>
                </c:pt>
                <c:pt idx="4">
                  <c:v>2.0217232349870216</c:v>
                </c:pt>
              </c:numCache>
            </c:numRef>
          </c:val>
          <c:extLst>
            <c:ext xmlns:c16="http://schemas.microsoft.com/office/drawing/2014/chart" uri="{C3380CC4-5D6E-409C-BE32-E72D297353CC}">
              <c16:uniqueId val="{00000000-E46F-4323-9D5C-5D23664071F7}"/>
            </c:ext>
          </c:extLst>
        </c:ser>
        <c:ser>
          <c:idx val="1"/>
          <c:order val="1"/>
          <c:tx>
            <c:strRef>
              <c:f>'Fig 5.A'!$D$10</c:f>
              <c:strCache>
                <c:ptCount val="1"/>
                <c:pt idx="0">
                  <c:v>France</c:v>
                </c:pt>
              </c:strCache>
            </c:strRef>
          </c:tx>
          <c:spPr>
            <a:solidFill>
              <a:schemeClr val="tx2"/>
            </a:solidFill>
            <a:ln>
              <a:noFill/>
            </a:ln>
            <a:effectLst/>
          </c:spPr>
          <c:invertIfNegative val="0"/>
          <c:cat>
            <c:strRef>
              <c:f>'Fig 5.A'!$G$11:$G$15</c:f>
              <c:strCache>
                <c:ptCount val="5"/>
                <c:pt idx="0">
                  <c:v>Démo</c:v>
                </c:pt>
                <c:pt idx="1">
                  <c:v>Tx retraités</c:v>
                </c:pt>
                <c:pt idx="2">
                  <c:v>Pension rel</c:v>
                </c:pt>
                <c:pt idx="4">
                  <c:v>Tx emploi</c:v>
                </c:pt>
              </c:strCache>
            </c:strRef>
          </c:cat>
          <c:val>
            <c:numRef>
              <c:f>'Fig 5.A'!$D$11:$D$15</c:f>
              <c:numCache>
                <c:formatCode>_-* #\ ##0.0\ _€_-;\-* #\ ##0.0\ _€_-;_-* "-"??\ _€_-;_-@_-</c:formatCode>
                <c:ptCount val="5"/>
                <c:pt idx="0">
                  <c:v>0.29107070518124833</c:v>
                </c:pt>
                <c:pt idx="1">
                  <c:v>-0.80041047937597365</c:v>
                </c:pt>
                <c:pt idx="2">
                  <c:v>-2.4778366157658231</c:v>
                </c:pt>
                <c:pt idx="3">
                  <c:v>1.8955371159130734</c:v>
                </c:pt>
                <c:pt idx="4">
                  <c:v>-2.2561314676515369</c:v>
                </c:pt>
              </c:numCache>
            </c:numRef>
          </c:val>
          <c:extLst>
            <c:ext xmlns:c16="http://schemas.microsoft.com/office/drawing/2014/chart" uri="{C3380CC4-5D6E-409C-BE32-E72D297353CC}">
              <c16:uniqueId val="{00000001-E46F-4323-9D5C-5D23664071F7}"/>
            </c:ext>
          </c:extLst>
        </c:ser>
        <c:dLbls>
          <c:showLegendKey val="0"/>
          <c:showVal val="0"/>
          <c:showCatName val="0"/>
          <c:showSerName val="0"/>
          <c:showPercent val="0"/>
          <c:showBubbleSize val="0"/>
        </c:dLbls>
        <c:gapWidth val="219"/>
        <c:overlap val="-27"/>
        <c:axId val="1373656560"/>
        <c:axId val="1373657808"/>
      </c:barChart>
      <c:catAx>
        <c:axId val="13736565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7808"/>
        <c:crosses val="autoZero"/>
        <c:auto val="1"/>
        <c:lblAlgn val="ctr"/>
        <c:lblOffset val="100"/>
        <c:noMultiLvlLbl val="0"/>
      </c:catAx>
      <c:valAx>
        <c:axId val="1373657808"/>
        <c:scaling>
          <c:orientation val="minMax"/>
        </c:scaling>
        <c:delete val="0"/>
        <c:axPos val="l"/>
        <c:majorGridlines>
          <c:spPr>
            <a:ln w="9525" cap="flat" cmpd="sng" algn="ctr">
              <a:solidFill>
                <a:schemeClr val="tx1">
                  <a:lumMod val="15000"/>
                  <a:lumOff val="85000"/>
                </a:schemeClr>
              </a:solidFill>
              <a:round/>
            </a:ln>
            <a:effectLst/>
          </c:spPr>
        </c:majorGridlines>
        <c:numFmt formatCode="0.0&quot; p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65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47510822510822"/>
          <c:y val="6.3473905723905738E-2"/>
          <c:w val="0.77912806637806642"/>
          <c:h val="0.81252861952861954"/>
        </c:manualLayout>
      </c:layout>
      <c:barChart>
        <c:barDir val="col"/>
        <c:grouping val="clustered"/>
        <c:varyColors val="0"/>
        <c:ser>
          <c:idx val="0"/>
          <c:order val="0"/>
          <c:tx>
            <c:strRef>
              <c:f>'Fig 5.A'!$C$4</c:f>
              <c:strCache>
                <c:ptCount val="1"/>
                <c:pt idx="0">
                  <c:v>Allemagne</c:v>
                </c:pt>
              </c:strCache>
            </c:strRef>
          </c:tx>
          <c:spPr>
            <a:solidFill>
              <a:schemeClr val="accent4"/>
            </a:solidFill>
            <a:ln>
              <a:noFill/>
            </a:ln>
            <a:effectLst/>
          </c:spPr>
          <c:invertIfNegative val="0"/>
          <c:dPt>
            <c:idx val="3"/>
            <c:invertIfNegative val="0"/>
            <c:bubble3D val="0"/>
            <c:spPr>
              <a:pattFill prst="pct40">
                <a:fgClr>
                  <a:schemeClr val="accent4"/>
                </a:fgClr>
                <a:bgClr>
                  <a:schemeClr val="bg1"/>
                </a:bgClr>
              </a:pattFill>
              <a:ln>
                <a:noFill/>
              </a:ln>
              <a:effectLst/>
            </c:spPr>
            <c:extLst>
              <c:ext xmlns:c16="http://schemas.microsoft.com/office/drawing/2014/chart" uri="{C3380CC4-5D6E-409C-BE32-E72D297353CC}">
                <c16:uniqueId val="{00000001-243B-4A3C-8CAC-662AF675245C}"/>
              </c:ext>
            </c:extLst>
          </c:dPt>
          <c:cat>
            <c:numRef>
              <c:f>'Fig 5.A'!$B$5:$B$8</c:f>
              <c:numCache>
                <c:formatCode>General</c:formatCode>
                <c:ptCount val="4"/>
                <c:pt idx="0">
                  <c:v>1980</c:v>
                </c:pt>
                <c:pt idx="1">
                  <c:v>1995</c:v>
                </c:pt>
                <c:pt idx="2">
                  <c:v>2017</c:v>
                </c:pt>
                <c:pt idx="3">
                  <c:v>2070</c:v>
                </c:pt>
              </c:numCache>
            </c:numRef>
          </c:cat>
          <c:val>
            <c:numRef>
              <c:f>'Fig 5.A'!$C$5:$C$8</c:f>
              <c:numCache>
                <c:formatCode>0.0%</c:formatCode>
                <c:ptCount val="4"/>
                <c:pt idx="0">
                  <c:v>0.10385</c:v>
                </c:pt>
                <c:pt idx="1">
                  <c:v>0.10336000000000001</c:v>
                </c:pt>
                <c:pt idx="2">
                  <c:v>0.10202</c:v>
                </c:pt>
                <c:pt idx="3">
                  <c:v>0.12632607299494023</c:v>
                </c:pt>
              </c:numCache>
            </c:numRef>
          </c:val>
          <c:extLst>
            <c:ext xmlns:c16="http://schemas.microsoft.com/office/drawing/2014/chart" uri="{C3380CC4-5D6E-409C-BE32-E72D297353CC}">
              <c16:uniqueId val="{00000002-243B-4A3C-8CAC-662AF675245C}"/>
            </c:ext>
          </c:extLst>
        </c:ser>
        <c:ser>
          <c:idx val="1"/>
          <c:order val="1"/>
          <c:tx>
            <c:strRef>
              <c:f>'Fig 5.A'!$D$4</c:f>
              <c:strCache>
                <c:ptCount val="1"/>
                <c:pt idx="0">
                  <c:v>France</c:v>
                </c:pt>
              </c:strCache>
            </c:strRef>
          </c:tx>
          <c:spPr>
            <a:solidFill>
              <a:schemeClr val="tx2"/>
            </a:solidFill>
            <a:ln>
              <a:noFill/>
            </a:ln>
            <a:effectLst/>
          </c:spPr>
          <c:invertIfNegative val="0"/>
          <c:dPt>
            <c:idx val="3"/>
            <c:invertIfNegative val="0"/>
            <c:bubble3D val="0"/>
            <c:spPr>
              <a:pattFill prst="pct40">
                <a:fgClr>
                  <a:schemeClr val="tx2"/>
                </a:fgClr>
                <a:bgClr>
                  <a:schemeClr val="bg1"/>
                </a:bgClr>
              </a:pattFill>
              <a:ln>
                <a:noFill/>
              </a:ln>
              <a:effectLst/>
            </c:spPr>
            <c:extLst>
              <c:ext xmlns:c16="http://schemas.microsoft.com/office/drawing/2014/chart" uri="{C3380CC4-5D6E-409C-BE32-E72D297353CC}">
                <c16:uniqueId val="{00000004-243B-4A3C-8CAC-662AF675245C}"/>
              </c:ext>
            </c:extLst>
          </c:dPt>
          <c:cat>
            <c:numRef>
              <c:f>'Fig 5.A'!$B$5:$B$8</c:f>
              <c:numCache>
                <c:formatCode>General</c:formatCode>
                <c:ptCount val="4"/>
                <c:pt idx="0">
                  <c:v>1980</c:v>
                </c:pt>
                <c:pt idx="1">
                  <c:v>1995</c:v>
                </c:pt>
                <c:pt idx="2">
                  <c:v>2017</c:v>
                </c:pt>
                <c:pt idx="3">
                  <c:v>2070</c:v>
                </c:pt>
              </c:numCache>
            </c:numRef>
          </c:cat>
          <c:val>
            <c:numRef>
              <c:f>'Fig 5.A'!$D$5:$D$8</c:f>
              <c:numCache>
                <c:formatCode>0.0%</c:formatCode>
                <c:ptCount val="4"/>
                <c:pt idx="0">
                  <c:v>9.2499999999999999E-2</c:v>
                </c:pt>
                <c:pt idx="1">
                  <c:v>0.11801</c:v>
                </c:pt>
                <c:pt idx="2">
                  <c:v>0.13641</c:v>
                </c:pt>
                <c:pt idx="3">
                  <c:v>0.10809457950899709</c:v>
                </c:pt>
              </c:numCache>
            </c:numRef>
          </c:val>
          <c:extLst>
            <c:ext xmlns:c16="http://schemas.microsoft.com/office/drawing/2014/chart" uri="{C3380CC4-5D6E-409C-BE32-E72D297353CC}">
              <c16:uniqueId val="{00000005-243B-4A3C-8CAC-662AF675245C}"/>
            </c:ext>
          </c:extLst>
        </c:ser>
        <c:dLbls>
          <c:showLegendKey val="0"/>
          <c:showVal val="0"/>
          <c:showCatName val="0"/>
          <c:showSerName val="0"/>
          <c:showPercent val="0"/>
          <c:showBubbleSize val="0"/>
        </c:dLbls>
        <c:gapWidth val="219"/>
        <c:overlap val="-27"/>
        <c:axId val="1174329535"/>
        <c:axId val="1174327871"/>
      </c:barChart>
      <c:catAx>
        <c:axId val="1174329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74327871"/>
        <c:crosses val="autoZero"/>
        <c:auto val="1"/>
        <c:lblAlgn val="ctr"/>
        <c:lblOffset val="100"/>
        <c:noMultiLvlLbl val="0"/>
      </c:catAx>
      <c:valAx>
        <c:axId val="1174327871"/>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74329535"/>
        <c:crosses val="autoZero"/>
        <c:crossBetween val="between"/>
      </c:valAx>
      <c:spPr>
        <a:noFill/>
        <a:ln>
          <a:noFill/>
        </a:ln>
        <a:effectLst/>
      </c:spPr>
    </c:plotArea>
    <c:legend>
      <c:legendPos val="t"/>
      <c:layout>
        <c:manualLayout>
          <c:xMode val="edge"/>
          <c:yMode val="edge"/>
          <c:x val="0.19357359307359306"/>
          <c:y val="8.017676767676768E-2"/>
          <c:w val="0.45708044733044734"/>
          <c:h val="0.1190633333333333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15838417548806E-2"/>
          <c:y val="5.0738636363636361E-2"/>
          <c:w val="0.89789991482852727"/>
          <c:h val="0.83884132996632998"/>
        </c:manualLayout>
      </c:layout>
      <c:barChart>
        <c:barDir val="col"/>
        <c:grouping val="clustered"/>
        <c:varyColors val="0"/>
        <c:ser>
          <c:idx val="1"/>
          <c:order val="1"/>
          <c:tx>
            <c:strRef>
              <c:f>'Fig 5.B'!$B$7</c:f>
              <c:strCache>
                <c:ptCount val="1"/>
                <c:pt idx="0">
                  <c:v>  -des facteurs démographiques</c:v>
                </c:pt>
              </c:strCache>
            </c:strRef>
          </c:tx>
          <c:spPr>
            <a:solidFill>
              <a:schemeClr val="accent2"/>
            </a:solidFill>
            <a:ln>
              <a:solidFill>
                <a:schemeClr val="accent2">
                  <a:lumMod val="50000"/>
                </a:schemeClr>
              </a:solidFill>
            </a:ln>
            <a:effectLst/>
          </c:spPr>
          <c:invertIfNegative val="0"/>
          <c:cat>
            <c:strRef>
              <c:f>'Fig 5.B'!$C$4:$D$4</c:f>
              <c:strCache>
                <c:ptCount val="2"/>
                <c:pt idx="0">
                  <c:v>Allemagne</c:v>
                </c:pt>
                <c:pt idx="1">
                  <c:v>France</c:v>
                </c:pt>
              </c:strCache>
            </c:strRef>
          </c:cat>
          <c:val>
            <c:numRef>
              <c:f>'Fig 5.B'!$C$7:$D$7</c:f>
              <c:numCache>
                <c:formatCode>_-* #\ ##0.0\ _€_-;\-* #\ ##0.0\ _€_-;_-* "-"??\ _€_-;_-@_-</c:formatCode>
                <c:ptCount val="2"/>
                <c:pt idx="0">
                  <c:v>2.745803550461186</c:v>
                </c:pt>
                <c:pt idx="1">
                  <c:v>3.6594929340268223</c:v>
                </c:pt>
              </c:numCache>
            </c:numRef>
          </c:val>
          <c:extLst>
            <c:ext xmlns:c16="http://schemas.microsoft.com/office/drawing/2014/chart" uri="{C3380CC4-5D6E-409C-BE32-E72D297353CC}">
              <c16:uniqueId val="{00000000-2763-4914-AAB5-0480B5EF8CB8}"/>
            </c:ext>
          </c:extLst>
        </c:ser>
        <c:ser>
          <c:idx val="2"/>
          <c:order val="2"/>
          <c:tx>
            <c:strRef>
              <c:f>'Fig 5.B'!$B$8</c:f>
              <c:strCache>
                <c:ptCount val="1"/>
                <c:pt idx="0">
                  <c:v>  - du système de retraite</c:v>
                </c:pt>
              </c:strCache>
            </c:strRef>
          </c:tx>
          <c:spPr>
            <a:solidFill>
              <a:schemeClr val="tx2">
                <a:lumMod val="60000"/>
                <a:lumOff val="40000"/>
              </a:schemeClr>
            </a:solidFill>
            <a:ln>
              <a:solidFill>
                <a:schemeClr val="tx2"/>
              </a:solidFill>
            </a:ln>
            <a:effectLst/>
          </c:spPr>
          <c:invertIfNegative val="0"/>
          <c:cat>
            <c:strRef>
              <c:f>'Fig 5.B'!$C$4:$D$4</c:f>
              <c:strCache>
                <c:ptCount val="2"/>
                <c:pt idx="0">
                  <c:v>Allemagne</c:v>
                </c:pt>
                <c:pt idx="1">
                  <c:v>France</c:v>
                </c:pt>
              </c:strCache>
            </c:strRef>
          </c:cat>
          <c:val>
            <c:numRef>
              <c:f>'Fig 5.B'!$C$8:$D$8</c:f>
              <c:numCache>
                <c:formatCode>_-* #\ ##0.0\ _€_-;\-* #\ ##0.0\ _€_-;_-* "-"??\ _€_-;_-@_-</c:formatCode>
                <c:ptCount val="2"/>
                <c:pt idx="0">
                  <c:v>-0.37671912808747759</c:v>
                </c:pt>
                <c:pt idx="1">
                  <c:v>2.3275372211310135</c:v>
                </c:pt>
              </c:numCache>
            </c:numRef>
          </c:val>
          <c:extLst>
            <c:ext xmlns:c16="http://schemas.microsoft.com/office/drawing/2014/chart" uri="{C3380CC4-5D6E-409C-BE32-E72D297353CC}">
              <c16:uniqueId val="{00000001-2763-4914-AAB5-0480B5EF8CB8}"/>
            </c:ext>
          </c:extLst>
        </c:ser>
        <c:ser>
          <c:idx val="3"/>
          <c:order val="3"/>
          <c:tx>
            <c:strRef>
              <c:f>'Fig 5.B'!$B$9</c:f>
              <c:strCache>
                <c:ptCount val="1"/>
                <c:pt idx="0">
                  <c:v>  - du contexte économique</c:v>
                </c:pt>
              </c:strCache>
            </c:strRef>
          </c:tx>
          <c:spPr>
            <a:solidFill>
              <a:schemeClr val="accent4"/>
            </a:solidFill>
            <a:ln>
              <a:solidFill>
                <a:schemeClr val="accent4">
                  <a:lumMod val="50000"/>
                </a:schemeClr>
              </a:solidFill>
            </a:ln>
            <a:effectLst/>
          </c:spPr>
          <c:invertIfNegative val="0"/>
          <c:cat>
            <c:strRef>
              <c:f>'Fig 5.B'!$C$4:$D$4</c:f>
              <c:strCache>
                <c:ptCount val="2"/>
                <c:pt idx="0">
                  <c:v>Allemagne</c:v>
                </c:pt>
                <c:pt idx="1">
                  <c:v>France</c:v>
                </c:pt>
              </c:strCache>
            </c:strRef>
          </c:cat>
          <c:val>
            <c:numRef>
              <c:f>'Fig 5.B'!$C$9:$D$9</c:f>
              <c:numCache>
                <c:formatCode>_-* #\ ##0.0\ _€_-;\-* #\ ##0.0\ _€_-;_-* "-"??\ _€_-;_-@_-</c:formatCode>
                <c:ptCount val="2"/>
                <c:pt idx="0">
                  <c:v>-2.5520844223737078</c:v>
                </c:pt>
                <c:pt idx="1">
                  <c:v>-1.5960301551578344</c:v>
                </c:pt>
              </c:numCache>
            </c:numRef>
          </c:val>
          <c:extLst>
            <c:ext xmlns:c16="http://schemas.microsoft.com/office/drawing/2014/chart" uri="{C3380CC4-5D6E-409C-BE32-E72D297353CC}">
              <c16:uniqueId val="{00000002-2763-4914-AAB5-0480B5EF8CB8}"/>
            </c:ext>
          </c:extLst>
        </c:ser>
        <c:dLbls>
          <c:showLegendKey val="0"/>
          <c:showVal val="0"/>
          <c:showCatName val="0"/>
          <c:showSerName val="0"/>
          <c:showPercent val="0"/>
          <c:showBubbleSize val="0"/>
        </c:dLbls>
        <c:gapWidth val="219"/>
        <c:overlap val="-27"/>
        <c:axId val="1373656560"/>
        <c:axId val="1373657808"/>
      </c:barChart>
      <c:lineChart>
        <c:grouping val="standard"/>
        <c:varyColors val="0"/>
        <c:ser>
          <c:idx val="0"/>
          <c:order val="0"/>
          <c:tx>
            <c:strRef>
              <c:f>'Fig 5.B'!$B$5</c:f>
              <c:strCache>
                <c:ptCount val="1"/>
                <c:pt idx="0">
                  <c:v>Évolution de la part des dépenses de retraite (en point de PIB)</c:v>
                </c:pt>
              </c:strCache>
            </c:strRef>
          </c:tx>
          <c:spPr>
            <a:ln w="28575" cap="rnd">
              <a:noFill/>
              <a:round/>
            </a:ln>
            <a:effectLst/>
          </c:spPr>
          <c:marker>
            <c:symbol val="diamond"/>
            <c:size val="12"/>
            <c:spPr>
              <a:noFill/>
              <a:ln w="19050" cmpd="dbl">
                <a:solidFill>
                  <a:schemeClr val="tx2"/>
                </a:solidFill>
              </a:ln>
              <a:effectLst/>
            </c:spPr>
          </c:marker>
          <c:cat>
            <c:strRef>
              <c:f>'Fig 5.B'!$C$4:$D$4</c:f>
              <c:strCache>
                <c:ptCount val="2"/>
                <c:pt idx="0">
                  <c:v>Allemagne</c:v>
                </c:pt>
                <c:pt idx="1">
                  <c:v>France</c:v>
                </c:pt>
              </c:strCache>
            </c:strRef>
          </c:cat>
          <c:val>
            <c:numRef>
              <c:f>'Fig 5.B'!$C$5:$D$5</c:f>
              <c:numCache>
                <c:formatCode>_-* #\ ##0.0\ _€_-;\-* #\ ##0.0\ _€_-;_-* "-"??\ _€_-;_-@_-</c:formatCode>
                <c:ptCount val="2"/>
                <c:pt idx="0">
                  <c:v>-0.18299999999999983</c:v>
                </c:pt>
                <c:pt idx="1">
                  <c:v>4.391</c:v>
                </c:pt>
              </c:numCache>
            </c:numRef>
          </c:val>
          <c:smooth val="0"/>
          <c:extLst>
            <c:ext xmlns:c16="http://schemas.microsoft.com/office/drawing/2014/chart" uri="{C3380CC4-5D6E-409C-BE32-E72D297353CC}">
              <c16:uniqueId val="{00000003-2763-4914-AAB5-0480B5EF8CB8}"/>
            </c:ext>
          </c:extLst>
        </c:ser>
        <c:dLbls>
          <c:showLegendKey val="0"/>
          <c:showVal val="0"/>
          <c:showCatName val="0"/>
          <c:showSerName val="0"/>
          <c:showPercent val="0"/>
          <c:showBubbleSize val="0"/>
        </c:dLbls>
        <c:marker val="1"/>
        <c:smooth val="0"/>
        <c:axId val="1373656560"/>
        <c:axId val="1373657808"/>
      </c:lineChart>
      <c:catAx>
        <c:axId val="13736565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7808"/>
        <c:crosses val="autoZero"/>
        <c:auto val="1"/>
        <c:lblAlgn val="ctr"/>
        <c:lblOffset val="100"/>
        <c:noMultiLvlLbl val="0"/>
      </c:catAx>
      <c:valAx>
        <c:axId val="1373657808"/>
        <c:scaling>
          <c:orientation val="minMax"/>
        </c:scaling>
        <c:delete val="0"/>
        <c:axPos val="l"/>
        <c:majorGridlines>
          <c:spPr>
            <a:ln w="9525" cap="flat" cmpd="sng" algn="ctr">
              <a:solidFill>
                <a:schemeClr val="tx1">
                  <a:lumMod val="15000"/>
                  <a:lumOff val="85000"/>
                </a:schemeClr>
              </a:solidFill>
              <a:round/>
            </a:ln>
            <a:effectLst/>
          </c:spPr>
        </c:majorGridlines>
        <c:numFmt formatCode="0.0&quot; p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65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stacked"/>
        <c:varyColors val="0"/>
        <c:ser>
          <c:idx val="0"/>
          <c:order val="0"/>
          <c:tx>
            <c:strRef>
              <c:f>'Fig 4.3'!$C$4</c:f>
              <c:strCache>
                <c:ptCount val="1"/>
                <c:pt idx="0">
                  <c:v>Professionnels à prestations définies</c:v>
                </c:pt>
              </c:strCache>
            </c:strRef>
          </c:tx>
          <c:spPr>
            <a:solidFill>
              <a:schemeClr val="accent1">
                <a:lumMod val="50000"/>
              </a:schemeClr>
            </a:solidFill>
            <a:ln>
              <a:noFill/>
            </a:ln>
            <a:effectLst/>
          </c:spPr>
          <c:invertIfNegative val="0"/>
          <c:cat>
            <c:strRef>
              <c:f>'Fig 4.3'!$B$5:$B$9</c:f>
              <c:strCache>
                <c:ptCount val="5"/>
                <c:pt idx="0">
                  <c:v>Canada (2015)</c:v>
                </c:pt>
                <c:pt idx="1">
                  <c:v>Espagne</c:v>
                </c:pt>
                <c:pt idx="2">
                  <c:v>Etats-Unis</c:v>
                </c:pt>
                <c:pt idx="3">
                  <c:v>France (2018)</c:v>
                </c:pt>
                <c:pt idx="4">
                  <c:v>Italie</c:v>
                </c:pt>
              </c:strCache>
            </c:strRef>
          </c:cat>
          <c:val>
            <c:numRef>
              <c:f>'Fig 4.3'!$C$5:$C$9</c:f>
              <c:numCache>
                <c:formatCode>0%</c:formatCode>
                <c:ptCount val="5"/>
                <c:pt idx="0">
                  <c:v>0.60139516941397142</c:v>
                </c:pt>
                <c:pt idx="1">
                  <c:v>0.37497264253863394</c:v>
                </c:pt>
                <c:pt idx="2">
                  <c:v>0.30645881934607344</c:v>
                </c:pt>
                <c:pt idx="3">
                  <c:v>0.2260418346535123</c:v>
                </c:pt>
                <c:pt idx="4">
                  <c:v>3.4945006350365342E-2</c:v>
                </c:pt>
              </c:numCache>
            </c:numRef>
          </c:val>
          <c:extLst>
            <c:ext xmlns:c16="http://schemas.microsoft.com/office/drawing/2014/chart" uri="{C3380CC4-5D6E-409C-BE32-E72D297353CC}">
              <c16:uniqueId val="{00000000-05FD-4EB9-BA68-501595244256}"/>
            </c:ext>
          </c:extLst>
        </c:ser>
        <c:ser>
          <c:idx val="1"/>
          <c:order val="1"/>
          <c:tx>
            <c:strRef>
              <c:f>'Fig 4.3'!$D$4</c:f>
              <c:strCache>
                <c:ptCount val="1"/>
                <c:pt idx="0">
                  <c:v>Professionnels à cotisations définies</c:v>
                </c:pt>
              </c:strCache>
            </c:strRef>
          </c:tx>
          <c:spPr>
            <a:solidFill>
              <a:schemeClr val="accent1"/>
            </a:solidFill>
            <a:ln>
              <a:noFill/>
            </a:ln>
            <a:effectLst/>
          </c:spPr>
          <c:invertIfNegative val="0"/>
          <c:cat>
            <c:strRef>
              <c:f>'Fig 4.3'!$B$5:$B$9</c:f>
              <c:strCache>
                <c:ptCount val="5"/>
                <c:pt idx="0">
                  <c:v>Canada (2015)</c:v>
                </c:pt>
                <c:pt idx="1">
                  <c:v>Espagne</c:v>
                </c:pt>
                <c:pt idx="2">
                  <c:v>Etats-Unis</c:v>
                </c:pt>
                <c:pt idx="3">
                  <c:v>France (2018)</c:v>
                </c:pt>
                <c:pt idx="4">
                  <c:v>Italie</c:v>
                </c:pt>
              </c:strCache>
            </c:strRef>
          </c:cat>
          <c:val>
            <c:numRef>
              <c:f>'Fig 4.3'!$D$5:$D$9</c:f>
              <c:numCache>
                <c:formatCode>0%</c:formatCode>
                <c:ptCount val="5"/>
                <c:pt idx="0">
                  <c:v>3.693352232314303E-2</c:v>
                </c:pt>
                <c:pt idx="1">
                  <c:v>6.4964587176946656E-2</c:v>
                </c:pt>
                <c:pt idx="2">
                  <c:v>0.26421573019292061</c:v>
                </c:pt>
                <c:pt idx="3">
                  <c:v>0.6716430299293269</c:v>
                </c:pt>
                <c:pt idx="4">
                  <c:v>0.63359427027103465</c:v>
                </c:pt>
              </c:numCache>
            </c:numRef>
          </c:val>
          <c:extLst>
            <c:ext xmlns:c16="http://schemas.microsoft.com/office/drawing/2014/chart" uri="{C3380CC4-5D6E-409C-BE32-E72D297353CC}">
              <c16:uniqueId val="{00000001-05FD-4EB9-BA68-501595244256}"/>
            </c:ext>
          </c:extLst>
        </c:ser>
        <c:ser>
          <c:idx val="2"/>
          <c:order val="2"/>
          <c:tx>
            <c:strRef>
              <c:f>'Fig 4.3'!$E$4</c:f>
              <c:strCache>
                <c:ptCount val="1"/>
                <c:pt idx="0">
                  <c:v>Individuels</c:v>
                </c:pt>
              </c:strCache>
            </c:strRef>
          </c:tx>
          <c:spPr>
            <a:solidFill>
              <a:schemeClr val="accent1">
                <a:tint val="65000"/>
              </a:schemeClr>
            </a:solidFill>
            <a:ln>
              <a:noFill/>
            </a:ln>
            <a:effectLst/>
          </c:spPr>
          <c:invertIfNegative val="0"/>
          <c:cat>
            <c:strRef>
              <c:f>'Fig 4.3'!$B$5:$B$9</c:f>
              <c:strCache>
                <c:ptCount val="5"/>
                <c:pt idx="0">
                  <c:v>Canada (2015)</c:v>
                </c:pt>
                <c:pt idx="1">
                  <c:v>Espagne</c:v>
                </c:pt>
                <c:pt idx="2">
                  <c:v>Etats-Unis</c:v>
                </c:pt>
                <c:pt idx="3">
                  <c:v>France (2018)</c:v>
                </c:pt>
                <c:pt idx="4">
                  <c:v>Italie</c:v>
                </c:pt>
              </c:strCache>
            </c:strRef>
          </c:cat>
          <c:val>
            <c:numRef>
              <c:f>'Fig 4.3'!$E$5:$E$9</c:f>
              <c:numCache>
                <c:formatCode>0%</c:formatCode>
                <c:ptCount val="5"/>
                <c:pt idx="0">
                  <c:v>0.36167130836027506</c:v>
                </c:pt>
                <c:pt idx="1">
                  <c:v>0.56006277028441942</c:v>
                </c:pt>
                <c:pt idx="2">
                  <c:v>0.42932545046100606</c:v>
                </c:pt>
                <c:pt idx="3">
                  <c:v>0.10231526750225299</c:v>
                </c:pt>
                <c:pt idx="4">
                  <c:v>0.33146072337860005</c:v>
                </c:pt>
              </c:numCache>
            </c:numRef>
          </c:val>
          <c:extLst>
            <c:ext xmlns:c16="http://schemas.microsoft.com/office/drawing/2014/chart" uri="{C3380CC4-5D6E-409C-BE32-E72D297353CC}">
              <c16:uniqueId val="{00000002-05FD-4EB9-BA68-501595244256}"/>
            </c:ext>
          </c:extLst>
        </c:ser>
        <c:dLbls>
          <c:showLegendKey val="0"/>
          <c:showVal val="0"/>
          <c:showCatName val="0"/>
          <c:showSerName val="0"/>
          <c:showPercent val="0"/>
          <c:showBubbleSize val="0"/>
        </c:dLbls>
        <c:gapWidth val="75"/>
        <c:overlap val="100"/>
        <c:axId val="302394368"/>
        <c:axId val="302400256"/>
      </c:barChart>
      <c:catAx>
        <c:axId val="302394368"/>
        <c:scaling>
          <c:orientation val="maxMin"/>
        </c:scaling>
        <c:delete val="0"/>
        <c:axPos val="l"/>
        <c:numFmt formatCode="General" sourceLinked="0"/>
        <c:majorTickMark val="none"/>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100" b="0" i="0" u="none" strike="noStrike" kern="1200" baseline="0">
                <a:solidFill>
                  <a:srgbClr val="000000"/>
                </a:solidFill>
                <a:latin typeface="+mn-lt"/>
                <a:ea typeface="Arial Narrow"/>
                <a:cs typeface="Arial Narrow"/>
              </a:defRPr>
            </a:pPr>
            <a:endParaRPr lang="fr-FR"/>
          </a:p>
        </c:txPr>
        <c:crossAx val="302400256"/>
        <c:crosses val="autoZero"/>
        <c:auto val="1"/>
        <c:lblAlgn val="ctr"/>
        <c:lblOffset val="0"/>
        <c:tickLblSkip val="1"/>
        <c:noMultiLvlLbl val="0"/>
      </c:catAx>
      <c:valAx>
        <c:axId val="302400256"/>
        <c:scaling>
          <c:orientation val="minMax"/>
          <c:max val="1"/>
        </c:scaling>
        <c:delete val="0"/>
        <c:axPos val="b"/>
        <c:majorGridlines>
          <c:spPr>
            <a:ln w="9525" cap="flat" cmpd="sng" algn="ctr">
              <a:solidFill>
                <a:srgbClr val="FFFFFF"/>
              </a:solidFill>
              <a:prstDash val="solid"/>
              <a:round/>
            </a:ln>
            <a:effectLst/>
          </c:spPr>
        </c:majorGridlines>
        <c:numFmt formatCode="0%" sourceLinked="1"/>
        <c:majorTickMark val="none"/>
        <c:minorTickMark val="none"/>
        <c:tickLblPos val="nextTo"/>
        <c:spPr>
          <a:noFill/>
          <a:ln w="25400" cap="flat" cmpd="sng" algn="ctr">
            <a:no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100" b="0" i="0" u="none" strike="noStrike" kern="1200" baseline="0">
                <a:solidFill>
                  <a:srgbClr val="000000"/>
                </a:solidFill>
                <a:latin typeface="+mn-lt"/>
                <a:ea typeface="Arial Narrow"/>
                <a:cs typeface="Arial Narrow"/>
              </a:defRPr>
            </a:pPr>
            <a:endParaRPr lang="fr-FR"/>
          </a:p>
        </c:txPr>
        <c:crossAx val="302394368"/>
        <c:crosses val="max"/>
        <c:crossBetween val="between"/>
      </c:valAx>
      <c:spPr>
        <a:solidFill>
          <a:srgbClr val="F4FFFF"/>
        </a:solidFill>
        <a:ln w="9525">
          <a:solidFill>
            <a:srgbClr val="000000"/>
          </a:solid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legend>
    <c:plotVisOnly val="1"/>
    <c:dispBlanksAs val="gap"/>
    <c:showDLblsOverMax val="1"/>
  </c:chart>
  <c:spPr>
    <a:solidFill>
      <a:sysClr val="window" lastClr="FFFFFF"/>
    </a:solidFill>
    <a:ln w="9525" cap="flat" cmpd="sng" algn="ctr">
      <a:solidFill>
        <a:sysClr val="windowText" lastClr="000000">
          <a:tint val="75000"/>
          <a:shade val="95000"/>
          <a:satMod val="105000"/>
        </a:sysClr>
      </a:solidFill>
      <a:prstDash val="solid"/>
      <a:round/>
    </a:ln>
    <a:effectLst/>
    <a:extLst/>
  </c:spPr>
  <c:txPr>
    <a:bodyPr/>
    <a:lstStyle/>
    <a:p>
      <a:pPr>
        <a:defRPr/>
      </a:pPr>
      <a:endParaRPr lang="fr-FR"/>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15838417548806E-2"/>
          <c:y val="4.5393518518518514E-2"/>
          <c:w val="0.89789991482852727"/>
          <c:h val="0.84418644781144769"/>
        </c:manualLayout>
      </c:layout>
      <c:barChart>
        <c:barDir val="col"/>
        <c:grouping val="clustered"/>
        <c:varyColors val="0"/>
        <c:ser>
          <c:idx val="1"/>
          <c:order val="1"/>
          <c:tx>
            <c:strRef>
              <c:f>'Fig 5.B'!$B$14</c:f>
              <c:strCache>
                <c:ptCount val="1"/>
                <c:pt idx="0">
                  <c:v>  -des facteurs démographiques</c:v>
                </c:pt>
              </c:strCache>
            </c:strRef>
          </c:tx>
          <c:spPr>
            <a:solidFill>
              <a:schemeClr val="accent2"/>
            </a:solidFill>
            <a:ln>
              <a:solidFill>
                <a:schemeClr val="accent2">
                  <a:lumMod val="50000"/>
                </a:schemeClr>
              </a:solidFill>
            </a:ln>
            <a:effectLst/>
          </c:spPr>
          <c:invertIfNegative val="0"/>
          <c:cat>
            <c:strRef>
              <c:f>'Fig 5.B'!$C$4:$D$4</c:f>
              <c:strCache>
                <c:ptCount val="2"/>
                <c:pt idx="0">
                  <c:v>Allemagne</c:v>
                </c:pt>
                <c:pt idx="1">
                  <c:v>France</c:v>
                </c:pt>
              </c:strCache>
            </c:strRef>
          </c:cat>
          <c:val>
            <c:numRef>
              <c:f>'Fig 5.B'!$C$14:$D$14</c:f>
              <c:numCache>
                <c:formatCode>_-* #\ ##0.0\ _€_-;\-* #\ ##0.0\ _€_-;_-* "-"??\ _€_-;_-@_-</c:formatCode>
                <c:ptCount val="2"/>
                <c:pt idx="0">
                  <c:v>6.3337701832844093</c:v>
                </c:pt>
                <c:pt idx="1">
                  <c:v>4.3687845596002148</c:v>
                </c:pt>
              </c:numCache>
            </c:numRef>
          </c:val>
          <c:extLst>
            <c:ext xmlns:c16="http://schemas.microsoft.com/office/drawing/2014/chart" uri="{C3380CC4-5D6E-409C-BE32-E72D297353CC}">
              <c16:uniqueId val="{00000000-4D7F-4C9C-B573-7CCF9C1A94F5}"/>
            </c:ext>
          </c:extLst>
        </c:ser>
        <c:ser>
          <c:idx val="2"/>
          <c:order val="2"/>
          <c:tx>
            <c:strRef>
              <c:f>'Fig 5.B'!$B$15</c:f>
              <c:strCache>
                <c:ptCount val="1"/>
                <c:pt idx="0">
                  <c:v>  - du système de retraite</c:v>
                </c:pt>
              </c:strCache>
            </c:strRef>
          </c:tx>
          <c:spPr>
            <a:solidFill>
              <a:schemeClr val="tx2">
                <a:lumMod val="60000"/>
                <a:lumOff val="40000"/>
              </a:schemeClr>
            </a:solidFill>
            <a:ln>
              <a:solidFill>
                <a:schemeClr val="tx2"/>
              </a:solidFill>
            </a:ln>
            <a:effectLst/>
          </c:spPr>
          <c:invertIfNegative val="0"/>
          <c:cat>
            <c:strRef>
              <c:f>'Fig 5.B'!$C$4:$D$4</c:f>
              <c:strCache>
                <c:ptCount val="2"/>
                <c:pt idx="0">
                  <c:v>Allemagne</c:v>
                </c:pt>
                <c:pt idx="1">
                  <c:v>France</c:v>
                </c:pt>
              </c:strCache>
            </c:strRef>
          </c:cat>
          <c:val>
            <c:numRef>
              <c:f>'Fig 5.B'!$C$15:$D$15</c:f>
              <c:numCache>
                <c:formatCode>_-* #\ ##0.0\ _€_-;\-* #\ ##0.0\ _€_-;_-* "-"??\ _€_-;_-@_-</c:formatCode>
                <c:ptCount val="2"/>
                <c:pt idx="0">
                  <c:v>-3.7323283034829737</c:v>
                </c:pt>
                <c:pt idx="1">
                  <c:v>-6.3032338884106602</c:v>
                </c:pt>
              </c:numCache>
            </c:numRef>
          </c:val>
          <c:extLst>
            <c:ext xmlns:c16="http://schemas.microsoft.com/office/drawing/2014/chart" uri="{C3380CC4-5D6E-409C-BE32-E72D297353CC}">
              <c16:uniqueId val="{00000001-4D7F-4C9C-B573-7CCF9C1A94F5}"/>
            </c:ext>
          </c:extLst>
        </c:ser>
        <c:ser>
          <c:idx val="3"/>
          <c:order val="3"/>
          <c:tx>
            <c:strRef>
              <c:f>'Fig 5.B'!$B$16</c:f>
              <c:strCache>
                <c:ptCount val="1"/>
                <c:pt idx="0">
                  <c:v>  - du contexte économique</c:v>
                </c:pt>
              </c:strCache>
            </c:strRef>
          </c:tx>
          <c:spPr>
            <a:solidFill>
              <a:schemeClr val="accent4"/>
            </a:solidFill>
            <a:ln>
              <a:solidFill>
                <a:schemeClr val="accent4">
                  <a:lumMod val="50000"/>
                </a:schemeClr>
              </a:solidFill>
            </a:ln>
            <a:effectLst/>
          </c:spPr>
          <c:invertIfNegative val="0"/>
          <c:cat>
            <c:strRef>
              <c:f>'Fig 5.B'!$C$4:$D$4</c:f>
              <c:strCache>
                <c:ptCount val="2"/>
                <c:pt idx="0">
                  <c:v>Allemagne</c:v>
                </c:pt>
                <c:pt idx="1">
                  <c:v>France</c:v>
                </c:pt>
              </c:strCache>
            </c:strRef>
          </c:cat>
          <c:val>
            <c:numRef>
              <c:f>'Fig 5.B'!$C$16:$D$16</c:f>
              <c:numCache>
                <c:formatCode>_-* #\ ##0.0\ _€_-;\-* #\ ##0.0\ _€_-;_-* "-"??\ _€_-;_-@_-</c:formatCode>
                <c:ptCount val="2"/>
                <c:pt idx="0">
                  <c:v>-0.28384935171784037</c:v>
                </c:pt>
                <c:pt idx="1">
                  <c:v>-1.0434283395057604</c:v>
                </c:pt>
              </c:numCache>
            </c:numRef>
          </c:val>
          <c:extLst>
            <c:ext xmlns:c16="http://schemas.microsoft.com/office/drawing/2014/chart" uri="{C3380CC4-5D6E-409C-BE32-E72D297353CC}">
              <c16:uniqueId val="{00000002-4D7F-4C9C-B573-7CCF9C1A94F5}"/>
            </c:ext>
          </c:extLst>
        </c:ser>
        <c:dLbls>
          <c:showLegendKey val="0"/>
          <c:showVal val="0"/>
          <c:showCatName val="0"/>
          <c:showSerName val="0"/>
          <c:showPercent val="0"/>
          <c:showBubbleSize val="0"/>
        </c:dLbls>
        <c:gapWidth val="219"/>
        <c:overlap val="-27"/>
        <c:axId val="1373656560"/>
        <c:axId val="1373657808"/>
      </c:barChart>
      <c:lineChart>
        <c:grouping val="standard"/>
        <c:varyColors val="0"/>
        <c:ser>
          <c:idx val="0"/>
          <c:order val="0"/>
          <c:tx>
            <c:strRef>
              <c:f>'Fig 5.B'!$B$12</c:f>
              <c:strCache>
                <c:ptCount val="1"/>
                <c:pt idx="0">
                  <c:v>Évolution de la part des dépenses de retraite (en point de PIB)</c:v>
                </c:pt>
              </c:strCache>
            </c:strRef>
          </c:tx>
          <c:spPr>
            <a:ln w="25400" cap="rnd">
              <a:noFill/>
              <a:round/>
            </a:ln>
            <a:effectLst/>
          </c:spPr>
          <c:marker>
            <c:symbol val="diamond"/>
            <c:size val="12"/>
            <c:spPr>
              <a:noFill/>
              <a:ln w="19050" cmpd="dbl">
                <a:solidFill>
                  <a:schemeClr val="tx2"/>
                </a:solidFill>
              </a:ln>
              <a:effectLst/>
            </c:spPr>
          </c:marker>
          <c:cat>
            <c:strRef>
              <c:f>'Fig 5.B'!$C$4:$D$4</c:f>
              <c:strCache>
                <c:ptCount val="2"/>
                <c:pt idx="0">
                  <c:v>Allemagne</c:v>
                </c:pt>
                <c:pt idx="1">
                  <c:v>France</c:v>
                </c:pt>
              </c:strCache>
            </c:strRef>
          </c:cat>
          <c:val>
            <c:numRef>
              <c:f>'Fig 5.B'!$C$12:$D$12</c:f>
              <c:numCache>
                <c:formatCode>_-* #\ ##0.0\ _€_-;\-* #\ ##0.0\ _€_-;_-* "-"??\ _€_-;_-@_-</c:formatCode>
                <c:ptCount val="2"/>
                <c:pt idx="0">
                  <c:v>2.3175925280835949</c:v>
                </c:pt>
                <c:pt idx="1">
                  <c:v>-2.9778776683162063</c:v>
                </c:pt>
              </c:numCache>
            </c:numRef>
          </c:val>
          <c:smooth val="0"/>
          <c:extLst>
            <c:ext xmlns:c16="http://schemas.microsoft.com/office/drawing/2014/chart" uri="{C3380CC4-5D6E-409C-BE32-E72D297353CC}">
              <c16:uniqueId val="{00000003-4D7F-4C9C-B573-7CCF9C1A94F5}"/>
            </c:ext>
          </c:extLst>
        </c:ser>
        <c:dLbls>
          <c:showLegendKey val="0"/>
          <c:showVal val="0"/>
          <c:showCatName val="0"/>
          <c:showSerName val="0"/>
          <c:showPercent val="0"/>
          <c:showBubbleSize val="0"/>
        </c:dLbls>
        <c:marker val="1"/>
        <c:smooth val="0"/>
        <c:axId val="1373656560"/>
        <c:axId val="1373657808"/>
      </c:lineChart>
      <c:catAx>
        <c:axId val="13736565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7808"/>
        <c:crosses val="autoZero"/>
        <c:auto val="1"/>
        <c:lblAlgn val="ctr"/>
        <c:lblOffset val="100"/>
        <c:noMultiLvlLbl val="0"/>
      </c:catAx>
      <c:valAx>
        <c:axId val="1373657808"/>
        <c:scaling>
          <c:orientation val="minMax"/>
        </c:scaling>
        <c:delete val="0"/>
        <c:axPos val="l"/>
        <c:majorGridlines>
          <c:spPr>
            <a:ln w="9525" cap="flat" cmpd="sng" algn="ctr">
              <a:solidFill>
                <a:schemeClr val="tx1">
                  <a:lumMod val="15000"/>
                  <a:lumOff val="85000"/>
                </a:schemeClr>
              </a:solidFill>
              <a:round/>
            </a:ln>
            <a:effectLst/>
          </c:spPr>
        </c:majorGridlines>
        <c:numFmt formatCode="0.0&quot; p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3736565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19069069069066E-2"/>
          <c:y val="5.7778472222222224E-2"/>
          <c:w val="0.92960495495495499"/>
          <c:h val="0.67923368055555555"/>
        </c:manualLayout>
      </c:layout>
      <c:lineChart>
        <c:grouping val="standard"/>
        <c:varyColors val="0"/>
        <c:ser>
          <c:idx val="0"/>
          <c:order val="0"/>
          <c:tx>
            <c:strRef>
              <c:f>'Fig 6.1'!$C$4</c:f>
              <c:strCache>
                <c:ptCount val="1"/>
                <c:pt idx="0">
                  <c:v>En 2021</c:v>
                </c:pt>
              </c:strCache>
            </c:strRef>
          </c:tx>
          <c:spPr>
            <a:ln>
              <a:noFill/>
            </a:ln>
          </c:spPr>
          <c:cat>
            <c:strRef>
              <c:f>'Fig 6.1'!$B$5:$B$15</c:f>
              <c:strCache>
                <c:ptCount val="11"/>
                <c:pt idx="0">
                  <c:v>Canada</c:v>
                </c:pt>
                <c:pt idx="1">
                  <c:v>Suède</c:v>
                </c:pt>
                <c:pt idx="2">
                  <c:v>États-Unis</c:v>
                </c:pt>
                <c:pt idx="3">
                  <c:v>France</c:v>
                </c:pt>
                <c:pt idx="4">
                  <c:v>Japon</c:v>
                </c:pt>
                <c:pt idx="5">
                  <c:v>Belgique</c:v>
                </c:pt>
                <c:pt idx="6">
                  <c:v>Espagne</c:v>
                </c:pt>
                <c:pt idx="7">
                  <c:v>Allemagne</c:v>
                </c:pt>
                <c:pt idx="8">
                  <c:v>Royaume-Uni</c:v>
                </c:pt>
                <c:pt idx="9">
                  <c:v>Pays-Bas</c:v>
                </c:pt>
                <c:pt idx="10">
                  <c:v>Italie</c:v>
                </c:pt>
              </c:strCache>
            </c:strRef>
          </c:cat>
          <c:val>
            <c:numRef>
              <c:f>'Fig 6.1'!$C$5:$C$15</c:f>
              <c:numCache>
                <c:formatCode>General" ans"</c:formatCode>
                <c:ptCount val="11"/>
                <c:pt idx="0">
                  <c:v>60</c:v>
                </c:pt>
                <c:pt idx="1">
                  <c:v>62</c:v>
                </c:pt>
                <c:pt idx="2">
                  <c:v>62</c:v>
                </c:pt>
                <c:pt idx="3">
                  <c:v>62</c:v>
                </c:pt>
                <c:pt idx="4">
                  <c:v>63</c:v>
                </c:pt>
                <c:pt idx="5">
                  <c:v>65</c:v>
                </c:pt>
                <c:pt idx="6">
                  <c:v>65</c:v>
                </c:pt>
                <c:pt idx="7">
                  <c:v>65.75</c:v>
                </c:pt>
                <c:pt idx="8">
                  <c:v>66</c:v>
                </c:pt>
                <c:pt idx="9">
                  <c:v>66.25</c:v>
                </c:pt>
                <c:pt idx="10">
                  <c:v>67</c:v>
                </c:pt>
              </c:numCache>
            </c:numRef>
          </c:val>
          <c:smooth val="0"/>
          <c:extLst>
            <c:ext xmlns:c16="http://schemas.microsoft.com/office/drawing/2014/chart" uri="{C3380CC4-5D6E-409C-BE32-E72D297353CC}">
              <c16:uniqueId val="{00000000-8C66-407E-A3EE-ED3B4A5E3DDE}"/>
            </c:ext>
          </c:extLst>
        </c:ser>
        <c:ser>
          <c:idx val="1"/>
          <c:order val="1"/>
          <c:tx>
            <c:strRef>
              <c:f>'Fig 6.1'!$D$4</c:f>
              <c:strCache>
                <c:ptCount val="1"/>
                <c:pt idx="0">
                  <c:v>À terme</c:v>
                </c:pt>
              </c:strCache>
            </c:strRef>
          </c:tx>
          <c:spPr>
            <a:ln>
              <a:noFill/>
            </a:ln>
          </c:spPr>
          <c:marker>
            <c:symbol val="square"/>
            <c:size val="6"/>
            <c:spPr>
              <a:ln>
                <a:solidFill>
                  <a:schemeClr val="accent2">
                    <a:lumMod val="50000"/>
                  </a:schemeClr>
                </a:solidFill>
              </a:ln>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C66-407E-A3EE-ED3B4A5E3DDE}"/>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C66-407E-A3EE-ED3B4A5E3DDE}"/>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C66-407E-A3EE-ED3B4A5E3DDE}"/>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C66-407E-A3EE-ED3B4A5E3DDE}"/>
                </c:ext>
              </c:extLst>
            </c:dLbl>
            <c:dLbl>
              <c:idx val="4"/>
              <c:layout>
                <c:manualLayout>
                  <c:x val="-4.9190017448936203E-2"/>
                  <c:y val="-8.999985657530514E-2"/>
                </c:manualLayout>
              </c:layout>
              <c:tx>
                <c:rich>
                  <a:bodyPr/>
                  <a:lstStyle/>
                  <a:p>
                    <a:fld id="{DBF43E39-5947-4C3E-83F2-7A5459B4A88B}"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8C66-407E-A3EE-ED3B4A5E3DDE}"/>
                </c:ext>
              </c:extLst>
            </c:dLbl>
            <c:dLbl>
              <c:idx val="5"/>
              <c:layout>
                <c:manualLayout>
                  <c:x val="-3.564245810055873E-2"/>
                  <c:y val="-6.7768742022001352E-2"/>
                </c:manualLayout>
              </c:layout>
              <c:tx>
                <c:rich>
                  <a:bodyPr/>
                  <a:lstStyle/>
                  <a:p>
                    <a:fld id="{104023F9-299D-46CC-8309-F9E526E7BE0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8C66-407E-A3EE-ED3B4A5E3DDE}"/>
                </c:ext>
              </c:extLst>
            </c:dLbl>
            <c:dLbl>
              <c:idx val="6"/>
              <c:layout>
                <c:manualLayout>
                  <c:x val="-3.564245810055866E-2"/>
                  <c:y val="-7.8697703770635258E-2"/>
                </c:manualLayout>
              </c:layout>
              <c:tx>
                <c:rich>
                  <a:bodyPr/>
                  <a:lstStyle/>
                  <a:p>
                    <a:fld id="{3286BBA4-2870-4330-8B80-2E289EEA10D5}"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8C66-407E-A3EE-ED3B4A5E3DDE}"/>
                </c:ext>
              </c:extLst>
            </c:dLbl>
            <c:dLbl>
              <c:idx val="7"/>
              <c:layout>
                <c:manualLayout>
                  <c:x val="-3.9366852886405956E-2"/>
                  <c:y val="-8.2340691020179893E-2"/>
                </c:manualLayout>
              </c:layout>
              <c:tx>
                <c:rich>
                  <a:bodyPr/>
                  <a:lstStyle/>
                  <a:p>
                    <a:fld id="{84EEB267-8748-406D-9753-C5D7C8823016}"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8C66-407E-A3EE-ED3B4A5E3DDE}"/>
                </c:ext>
              </c:extLst>
            </c:dLbl>
            <c:dLbl>
              <c:idx val="8"/>
              <c:tx>
                <c:rich>
                  <a:bodyPr/>
                  <a:lstStyle/>
                  <a:p>
                    <a:fld id="{B9081E91-E689-4AC6-A573-0CFAEF76D62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C66-407E-A3EE-ED3B4A5E3DDE}"/>
                </c:ext>
              </c:extLst>
            </c:dLbl>
            <c:dLbl>
              <c:idx val="9"/>
              <c:tx>
                <c:rich>
                  <a:bodyPr/>
                  <a:lstStyle/>
                  <a:p>
                    <a:fld id="{A77214AB-8438-49F5-A752-BFC9A48AB1B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C66-407E-A3EE-ED3B4A5E3DDE}"/>
                </c:ext>
              </c:extLst>
            </c:dLbl>
            <c:dLbl>
              <c:idx val="10"/>
              <c:tx>
                <c:rich>
                  <a:bodyPr/>
                  <a:lstStyle/>
                  <a:p>
                    <a:fld id="{981FF70D-F691-4AF9-9130-A7E0D6530CF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C66-407E-A3EE-ED3B4A5E3DDE}"/>
                </c:ext>
              </c:extLst>
            </c:dLbl>
            <c:spPr>
              <a:noFill/>
              <a:ln>
                <a:noFill/>
              </a:ln>
              <a:effectLst/>
            </c:spPr>
            <c:txPr>
              <a:bodyPr wrap="square" lIns="38100" tIns="19050" rIns="38100" bIns="19050" anchor="ctr">
                <a:spAutoFit/>
              </a:bodyPr>
              <a:lstStyle/>
              <a:p>
                <a:pPr>
                  <a:defRPr sz="1000" b="1"/>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 6.1'!$B$5:$B$15</c:f>
              <c:strCache>
                <c:ptCount val="11"/>
                <c:pt idx="0">
                  <c:v>Canada</c:v>
                </c:pt>
                <c:pt idx="1">
                  <c:v>Suède</c:v>
                </c:pt>
                <c:pt idx="2">
                  <c:v>États-Unis</c:v>
                </c:pt>
                <c:pt idx="3">
                  <c:v>France</c:v>
                </c:pt>
                <c:pt idx="4">
                  <c:v>Japon</c:v>
                </c:pt>
                <c:pt idx="5">
                  <c:v>Belgique</c:v>
                </c:pt>
                <c:pt idx="6">
                  <c:v>Espagne</c:v>
                </c:pt>
                <c:pt idx="7">
                  <c:v>Allemagne</c:v>
                </c:pt>
                <c:pt idx="8">
                  <c:v>Royaume-Uni</c:v>
                </c:pt>
                <c:pt idx="9">
                  <c:v>Pays-Bas</c:v>
                </c:pt>
                <c:pt idx="10">
                  <c:v>Italie</c:v>
                </c:pt>
              </c:strCache>
            </c:strRef>
          </c:cat>
          <c:val>
            <c:numRef>
              <c:f>'Fig 6.1'!$D$5:$D$15</c:f>
              <c:numCache>
                <c:formatCode>General" ans"</c:formatCode>
                <c:ptCount val="11"/>
                <c:pt idx="4">
                  <c:v>65</c:v>
                </c:pt>
                <c:pt idx="5">
                  <c:v>67</c:v>
                </c:pt>
                <c:pt idx="6">
                  <c:v>67</c:v>
                </c:pt>
                <c:pt idx="7">
                  <c:v>67</c:v>
                </c:pt>
                <c:pt idx="8">
                  <c:v>68</c:v>
                </c:pt>
                <c:pt idx="9">
                  <c:v>67.25</c:v>
                </c:pt>
                <c:pt idx="10">
                  <c:v>69.75</c:v>
                </c:pt>
              </c:numCache>
            </c:numRef>
          </c:val>
          <c:smooth val="0"/>
          <c:extLst>
            <c:ext xmlns:c15="http://schemas.microsoft.com/office/drawing/2012/chart" uri="{02D57815-91ED-43cb-92C2-25804820EDAC}">
              <c15:datalabelsRange>
                <c15:f>'Fig 6.1'!$F$5:$F$15</c15:f>
                <c15:dlblRangeCache>
                  <c:ptCount val="11"/>
                </c15:dlblRangeCache>
              </c15:datalabelsRange>
            </c:ext>
            <c:ext xmlns:c16="http://schemas.microsoft.com/office/drawing/2014/chart" uri="{C3380CC4-5D6E-409C-BE32-E72D297353CC}">
              <c16:uniqueId val="{0000000C-8C66-407E-A3EE-ED3B4A5E3DDE}"/>
            </c:ext>
          </c:extLst>
        </c:ser>
        <c:ser>
          <c:idx val="2"/>
          <c:order val="2"/>
          <c:tx>
            <c:strRef>
              <c:f>'Fig 6.1'!$E$4</c:f>
              <c:strCache>
                <c:ptCount val="1"/>
                <c:pt idx="0">
                  <c:v>Programmé</c:v>
                </c:pt>
              </c:strCache>
            </c:strRef>
          </c:tx>
          <c:spPr>
            <a:ln w="19050">
              <a:noFill/>
            </a:ln>
          </c:spPr>
          <c:marker>
            <c:symbol val="triangle"/>
            <c:size val="6"/>
            <c:spPr>
              <a:solidFill>
                <a:schemeClr val="accent2">
                  <a:lumMod val="60000"/>
                  <a:lumOff val="40000"/>
                </a:schemeClr>
              </a:solidFill>
              <a:ln>
                <a:solidFill>
                  <a:schemeClr val="accent2">
                    <a:lumMod val="50000"/>
                  </a:schemeClr>
                </a:solidFill>
              </a:ln>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6-407E-A3EE-ED3B4A5E3DDE}"/>
                </c:ext>
              </c:extLst>
            </c:dLbl>
            <c:dLbl>
              <c:idx val="1"/>
              <c:layout/>
              <c:tx>
                <c:rich>
                  <a:bodyPr/>
                  <a:lstStyle/>
                  <a:p>
                    <a:fld id="{E5C99DE8-ADD1-4550-8C85-140433AEF3F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8C66-407E-A3EE-ED3B4A5E3DDE}"/>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C66-407E-A3EE-ED3B4A5E3DDE}"/>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C66-407E-A3EE-ED3B4A5E3DDE}"/>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C66-407E-A3EE-ED3B4A5E3DDE}"/>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8C66-407E-A3EE-ED3B4A5E3DDE}"/>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C66-407E-A3EE-ED3B4A5E3DDE}"/>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8C66-407E-A3EE-ED3B4A5E3DDE}"/>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8C66-407E-A3EE-ED3B4A5E3DDE}"/>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8C66-407E-A3EE-ED3B4A5E3DDE}"/>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8C66-407E-A3EE-ED3B4A5E3DDE}"/>
                </c:ext>
              </c:extLst>
            </c:dLbl>
            <c:spPr>
              <a:noFill/>
              <a:ln>
                <a:noFill/>
              </a:ln>
              <a:effectLst/>
            </c:spPr>
            <c:txPr>
              <a:bodyPr wrap="square" lIns="38100" tIns="19050" rIns="38100" bIns="19050" anchor="ctr">
                <a:spAutoFit/>
              </a:bodyPr>
              <a:lstStyle/>
              <a:p>
                <a:pPr>
                  <a:defRPr sz="1000" b="1"/>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Fig 6.1'!$E$5:$E$15</c:f>
              <c:numCache>
                <c:formatCode>General" ans"</c:formatCode>
                <c:ptCount val="11"/>
                <c:pt idx="1">
                  <c:v>64</c:v>
                </c:pt>
              </c:numCache>
            </c:numRef>
          </c:val>
          <c:smooth val="0"/>
          <c:extLst>
            <c:ext xmlns:c15="http://schemas.microsoft.com/office/drawing/2012/chart" uri="{02D57815-91ED-43cb-92C2-25804820EDAC}">
              <c15:datalabelsRange>
                <c15:f>'Fig 6.1'!$G$5:$G$15</c15:f>
                <c15:dlblRangeCache>
                  <c:ptCount val="11"/>
                  <c:pt idx="4">
                    <c:v>2025 (H)
2030 (F)</c:v>
                  </c:pt>
                  <c:pt idx="5">
                    <c:v>2030</c:v>
                  </c:pt>
                  <c:pt idx="6">
                    <c:v>2027</c:v>
                  </c:pt>
                  <c:pt idx="7">
                    <c:v>2030</c:v>
                  </c:pt>
                  <c:pt idx="8">
                    <c:v>2044-2046</c:v>
                  </c:pt>
                  <c:pt idx="9">
                    <c:v>2025</c:v>
                  </c:pt>
                  <c:pt idx="10">
                    <c:v>2050</c:v>
                  </c:pt>
                </c15:dlblRangeCache>
              </c15:datalabelsRange>
            </c:ext>
            <c:ext xmlns:c16="http://schemas.microsoft.com/office/drawing/2014/chart" uri="{C3380CC4-5D6E-409C-BE32-E72D297353CC}">
              <c16:uniqueId val="{00000018-8C66-407E-A3EE-ED3B4A5E3DDE}"/>
            </c:ext>
          </c:extLst>
        </c:ser>
        <c:dLbls>
          <c:showLegendKey val="0"/>
          <c:showVal val="0"/>
          <c:showCatName val="0"/>
          <c:showSerName val="0"/>
          <c:showPercent val="0"/>
          <c:showBubbleSize val="0"/>
        </c:dLbls>
        <c:marker val="1"/>
        <c:smooth val="0"/>
        <c:axId val="133561344"/>
        <c:axId val="135983872"/>
      </c:lineChart>
      <c:catAx>
        <c:axId val="133561344"/>
        <c:scaling>
          <c:orientation val="minMax"/>
        </c:scaling>
        <c:delete val="0"/>
        <c:axPos val="b"/>
        <c:numFmt formatCode="General" sourceLinked="0"/>
        <c:majorTickMark val="none"/>
        <c:minorTickMark val="none"/>
        <c:tickLblPos val="nextTo"/>
        <c:crossAx val="135983872"/>
        <c:crosses val="autoZero"/>
        <c:auto val="1"/>
        <c:lblAlgn val="ctr"/>
        <c:lblOffset val="100"/>
        <c:noMultiLvlLbl val="0"/>
      </c:catAx>
      <c:valAx>
        <c:axId val="135983872"/>
        <c:scaling>
          <c:orientation val="minMax"/>
          <c:min val="58"/>
        </c:scaling>
        <c:delete val="0"/>
        <c:axPos val="l"/>
        <c:majorGridlines/>
        <c:numFmt formatCode="General&quot; ans&quot;" sourceLinked="1"/>
        <c:majorTickMark val="none"/>
        <c:minorTickMark val="none"/>
        <c:tickLblPos val="nextTo"/>
        <c:spPr>
          <a:ln w="9525">
            <a:noFill/>
          </a:ln>
        </c:spPr>
        <c:crossAx val="133561344"/>
        <c:crosses val="autoZero"/>
        <c:crossBetween val="between"/>
      </c:valAx>
      <c:spPr>
        <a:ln>
          <a:noFill/>
        </a:ln>
      </c:spPr>
    </c:plotArea>
    <c:legend>
      <c:legendPos val="b"/>
      <c:layout>
        <c:manualLayout>
          <c:xMode val="edge"/>
          <c:yMode val="edge"/>
          <c:x val="5.6638888888888871E-2"/>
          <c:y val="8.2412152777777761E-2"/>
          <c:w val="0.33480840840840842"/>
          <c:h val="7.9740624999999996E-2"/>
        </c:manualLayout>
      </c:layout>
      <c:overlay val="0"/>
    </c:legend>
    <c:plotVisOnly val="1"/>
    <c:dispBlanksAs val="gap"/>
    <c:showDLblsOverMax val="0"/>
  </c:chart>
  <c:txPr>
    <a:bodyPr/>
    <a:lstStyle/>
    <a:p>
      <a:pPr>
        <a:defRPr>
          <a:latin typeface="+mn-lt"/>
        </a:defRPr>
      </a:pPr>
      <a:endParaRPr lang="fr-FR"/>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9033974919802E-2"/>
          <c:y val="5.2426864631665598E-2"/>
          <c:w val="0.92194335083114609"/>
          <c:h val="0.82927749740750978"/>
        </c:manualLayout>
      </c:layout>
      <c:lineChart>
        <c:grouping val="standard"/>
        <c:varyColors val="0"/>
        <c:ser>
          <c:idx val="0"/>
          <c:order val="0"/>
          <c:tx>
            <c:strRef>
              <c:f>'Fig 6.2'!$C$4</c:f>
              <c:strCache>
                <c:ptCount val="1"/>
                <c:pt idx="0">
                  <c:v>En 2021</c:v>
                </c:pt>
              </c:strCache>
            </c:strRef>
          </c:tx>
          <c:spPr>
            <a:ln>
              <a:noFill/>
            </a:ln>
          </c:spPr>
          <c:marker>
            <c:symbol val="diamond"/>
            <c:size val="9"/>
          </c:marker>
          <c:cat>
            <c:strRef>
              <c:f>'Fig 6.2'!$B$5:$B$10</c:f>
              <c:strCache>
                <c:ptCount val="6"/>
                <c:pt idx="0">
                  <c:v>Japon</c:v>
                </c:pt>
                <c:pt idx="1">
                  <c:v>Canada</c:v>
                </c:pt>
                <c:pt idx="2">
                  <c:v>Espagne</c:v>
                </c:pt>
                <c:pt idx="3">
                  <c:v>États-Unis</c:v>
                </c:pt>
                <c:pt idx="4">
                  <c:v>Allemagne</c:v>
                </c:pt>
                <c:pt idx="5">
                  <c:v>France</c:v>
                </c:pt>
              </c:strCache>
            </c:strRef>
          </c:cat>
          <c:val>
            <c:numRef>
              <c:f>'Fig 6.2'!$C$5:$C$10</c:f>
              <c:numCache>
                <c:formatCode>General" ans"</c:formatCode>
                <c:ptCount val="6"/>
                <c:pt idx="0">
                  <c:v>65</c:v>
                </c:pt>
                <c:pt idx="1">
                  <c:v>65</c:v>
                </c:pt>
                <c:pt idx="2">
                  <c:v>66</c:v>
                </c:pt>
                <c:pt idx="3">
                  <c:v>66</c:v>
                </c:pt>
                <c:pt idx="4">
                  <c:v>66.75</c:v>
                </c:pt>
                <c:pt idx="5">
                  <c:v>67</c:v>
                </c:pt>
              </c:numCache>
            </c:numRef>
          </c:val>
          <c:smooth val="0"/>
          <c:extLst>
            <c:ext xmlns:c16="http://schemas.microsoft.com/office/drawing/2014/chart" uri="{C3380CC4-5D6E-409C-BE32-E72D297353CC}">
              <c16:uniqueId val="{00000000-BC06-4F64-8A9C-1348C914AB46}"/>
            </c:ext>
          </c:extLst>
        </c:ser>
        <c:ser>
          <c:idx val="2"/>
          <c:order val="1"/>
          <c:tx>
            <c:strRef>
              <c:f>'Fig 6.2'!$E$4</c:f>
              <c:strCache>
                <c:ptCount val="1"/>
                <c:pt idx="0">
                  <c:v>En 2030</c:v>
                </c:pt>
              </c:strCache>
            </c:strRef>
          </c:tx>
          <c:spPr>
            <a:ln w="28575">
              <a:noFill/>
            </a:ln>
          </c:spPr>
          <c:marker>
            <c:symbol val="triangle"/>
            <c:size val="8"/>
            <c:spPr>
              <a:solidFill>
                <a:schemeClr val="accent2"/>
              </a:solidFill>
              <a:ln>
                <a:solidFill>
                  <a:schemeClr val="accent2"/>
                </a:solidFill>
              </a:ln>
            </c:spPr>
          </c:marker>
          <c:val>
            <c:numRef>
              <c:f>'Fig 6.2'!$E$5:$E$10</c:f>
              <c:numCache>
                <c:formatCode>General" ans"</c:formatCode>
                <c:ptCount val="6"/>
                <c:pt idx="3">
                  <c:v>67</c:v>
                </c:pt>
              </c:numCache>
            </c:numRef>
          </c:val>
          <c:smooth val="0"/>
          <c:extLst>
            <c:ext xmlns:c16="http://schemas.microsoft.com/office/drawing/2014/chart" uri="{C3380CC4-5D6E-409C-BE32-E72D297353CC}">
              <c16:uniqueId val="{00000001-BC06-4F64-8A9C-1348C914AB46}"/>
            </c:ext>
          </c:extLst>
        </c:ser>
        <c:ser>
          <c:idx val="1"/>
          <c:order val="2"/>
          <c:tx>
            <c:strRef>
              <c:f>'Fig 6.2'!$D$4</c:f>
              <c:strCache>
                <c:ptCount val="1"/>
                <c:pt idx="0">
                  <c:v>En 2029</c:v>
                </c:pt>
              </c:strCache>
            </c:strRef>
          </c:tx>
          <c:spPr>
            <a:ln>
              <a:noFill/>
            </a:ln>
          </c:spPr>
          <c:cat>
            <c:strRef>
              <c:f>'Fig 6.2'!$B$5:$B$10</c:f>
              <c:strCache>
                <c:ptCount val="6"/>
                <c:pt idx="0">
                  <c:v>Japon</c:v>
                </c:pt>
                <c:pt idx="1">
                  <c:v>Canada</c:v>
                </c:pt>
                <c:pt idx="2">
                  <c:v>Espagne</c:v>
                </c:pt>
                <c:pt idx="3">
                  <c:v>États-Unis</c:v>
                </c:pt>
                <c:pt idx="4">
                  <c:v>Allemagne</c:v>
                </c:pt>
                <c:pt idx="5">
                  <c:v>France</c:v>
                </c:pt>
              </c:strCache>
            </c:strRef>
          </c:cat>
          <c:val>
            <c:numRef>
              <c:f>'Fig 6.2'!$D$5:$D$10</c:f>
              <c:numCache>
                <c:formatCode>General" ans"</c:formatCode>
                <c:ptCount val="6"/>
                <c:pt idx="4">
                  <c:v>67</c:v>
                </c:pt>
              </c:numCache>
            </c:numRef>
          </c:val>
          <c:smooth val="0"/>
          <c:extLst>
            <c:ext xmlns:c16="http://schemas.microsoft.com/office/drawing/2014/chart" uri="{C3380CC4-5D6E-409C-BE32-E72D297353CC}">
              <c16:uniqueId val="{00000002-BC06-4F64-8A9C-1348C914AB46}"/>
            </c:ext>
          </c:extLst>
        </c:ser>
        <c:dLbls>
          <c:showLegendKey val="0"/>
          <c:showVal val="0"/>
          <c:showCatName val="0"/>
          <c:showSerName val="0"/>
          <c:showPercent val="0"/>
          <c:showBubbleSize val="0"/>
        </c:dLbls>
        <c:marker val="1"/>
        <c:smooth val="0"/>
        <c:axId val="138510720"/>
        <c:axId val="138512256"/>
      </c:lineChart>
      <c:catAx>
        <c:axId val="138510720"/>
        <c:scaling>
          <c:orientation val="minMax"/>
        </c:scaling>
        <c:delete val="0"/>
        <c:axPos val="b"/>
        <c:numFmt formatCode="General" sourceLinked="0"/>
        <c:majorTickMark val="out"/>
        <c:minorTickMark val="none"/>
        <c:tickLblPos val="nextTo"/>
        <c:crossAx val="138512256"/>
        <c:crosses val="autoZero"/>
        <c:auto val="1"/>
        <c:lblAlgn val="ctr"/>
        <c:lblOffset val="100"/>
        <c:noMultiLvlLbl val="1"/>
      </c:catAx>
      <c:valAx>
        <c:axId val="138512256"/>
        <c:scaling>
          <c:orientation val="minMax"/>
        </c:scaling>
        <c:delete val="0"/>
        <c:axPos val="l"/>
        <c:majorGridlines/>
        <c:numFmt formatCode="General&quot; ans&quot;" sourceLinked="1"/>
        <c:majorTickMark val="out"/>
        <c:minorTickMark val="none"/>
        <c:tickLblPos val="nextTo"/>
        <c:crossAx val="138510720"/>
        <c:crosses val="autoZero"/>
        <c:crossBetween val="between"/>
      </c:valAx>
    </c:plotArea>
    <c:legend>
      <c:legendPos val="r"/>
      <c:layout>
        <c:manualLayout>
          <c:xMode val="edge"/>
          <c:yMode val="edge"/>
          <c:x val="6.5267023913677433E-2"/>
          <c:y val="6.0455869290154042E-2"/>
          <c:w val="0.40663094196558763"/>
          <c:h val="0.14283663983515146"/>
        </c:manualLayout>
      </c:layout>
      <c:overlay val="0"/>
    </c:legend>
    <c:plotVisOnly val="1"/>
    <c:dispBlanksAs val="gap"/>
    <c:showDLblsOverMax val="0"/>
  </c:chart>
  <c:txPr>
    <a:bodyPr/>
    <a:lstStyle/>
    <a:p>
      <a:pPr>
        <a:defRPr>
          <a:latin typeface="+mn-lt"/>
        </a:defRPr>
      </a:pPr>
      <a:endParaRPr lang="fr-FR"/>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7891001298182E-2"/>
          <c:y val="5.6991114062549413E-2"/>
          <c:w val="0.90790984717049039"/>
          <c:h val="0.66928469784650413"/>
        </c:manualLayout>
      </c:layout>
      <c:lineChart>
        <c:grouping val="standard"/>
        <c:varyColors val="0"/>
        <c:ser>
          <c:idx val="0"/>
          <c:order val="0"/>
          <c:tx>
            <c:v>Ensemble</c:v>
          </c:tx>
          <c:spPr>
            <a:ln>
              <a:noFill/>
            </a:ln>
          </c:spPr>
          <c:marker>
            <c:symbol val="diamond"/>
            <c:size val="6"/>
            <c:spPr>
              <a:solidFill>
                <a:srgbClr val="77933C"/>
              </a:solidFill>
              <a:ln>
                <a:solidFill>
                  <a:srgbClr val="77933C"/>
                </a:solidFill>
              </a:ln>
            </c:spPr>
          </c:marker>
          <c:cat>
            <c:strRef>
              <c:f>'Fig 6.3'!$B$5:$B$13</c:f>
              <c:strCache>
                <c:ptCount val="9"/>
                <c:pt idx="0">
                  <c:v>Belgique</c:v>
                </c:pt>
                <c:pt idx="1">
                  <c:v>France</c:v>
                </c:pt>
                <c:pt idx="2">
                  <c:v>UE27</c:v>
                </c:pt>
                <c:pt idx="3">
                  <c:v>Italie</c:v>
                </c:pt>
                <c:pt idx="4">
                  <c:v>Espagne</c:v>
                </c:pt>
                <c:pt idx="5">
                  <c:v>Allemagne</c:v>
                </c:pt>
                <c:pt idx="6">
                  <c:v>Royaume-Uni</c:v>
                </c:pt>
                <c:pt idx="7">
                  <c:v>Pays-Bas</c:v>
                </c:pt>
                <c:pt idx="8">
                  <c:v>Suède</c:v>
                </c:pt>
              </c:strCache>
            </c:strRef>
          </c:cat>
          <c:val>
            <c:numRef>
              <c:f>'Fig 6.3'!$C$5:$C$13</c:f>
              <c:numCache>
                <c:formatCode>0.0" ans"</c:formatCode>
                <c:ptCount val="9"/>
                <c:pt idx="0">
                  <c:v>61.796247255513961</c:v>
                </c:pt>
                <c:pt idx="1">
                  <c:v>61.888685331476701</c:v>
                </c:pt>
                <c:pt idx="2">
                  <c:v>63.309836118425601</c:v>
                </c:pt>
                <c:pt idx="3">
                  <c:v>63.806509048197171</c:v>
                </c:pt>
                <c:pt idx="4">
                  <c:v>63.954041110536743</c:v>
                </c:pt>
                <c:pt idx="5">
                  <c:v>64.29619260746486</c:v>
                </c:pt>
                <c:pt idx="6">
                  <c:v>64.402480691336692</c:v>
                </c:pt>
                <c:pt idx="7">
                  <c:v>64.55577432929789</c:v>
                </c:pt>
                <c:pt idx="8">
                  <c:v>65.337431923066305</c:v>
                </c:pt>
              </c:numCache>
            </c:numRef>
          </c:val>
          <c:smooth val="0"/>
          <c:extLst>
            <c:ext xmlns:c16="http://schemas.microsoft.com/office/drawing/2014/chart" uri="{C3380CC4-5D6E-409C-BE32-E72D297353CC}">
              <c16:uniqueId val="{00000000-0369-40AB-9D97-0BE630729F76}"/>
            </c:ext>
          </c:extLst>
        </c:ser>
        <c:ser>
          <c:idx val="1"/>
          <c:order val="1"/>
          <c:tx>
            <c:v>Hommes</c:v>
          </c:tx>
          <c:spPr>
            <a:ln>
              <a:noFill/>
            </a:ln>
          </c:spPr>
          <c:marker>
            <c:symbol val="square"/>
            <c:size val="6"/>
            <c:spPr>
              <a:solidFill>
                <a:schemeClr val="accent2">
                  <a:lumMod val="75000"/>
                </a:schemeClr>
              </a:solidFill>
              <a:ln>
                <a:solidFill>
                  <a:schemeClr val="accent2">
                    <a:lumMod val="75000"/>
                  </a:schemeClr>
                </a:solidFill>
              </a:ln>
            </c:spPr>
          </c:marker>
          <c:cat>
            <c:strRef>
              <c:f>'Fig 6.3'!$B$5:$B$13</c:f>
              <c:strCache>
                <c:ptCount val="9"/>
                <c:pt idx="0">
                  <c:v>Belgique</c:v>
                </c:pt>
                <c:pt idx="1">
                  <c:v>France</c:v>
                </c:pt>
                <c:pt idx="2">
                  <c:v>UE27</c:v>
                </c:pt>
                <c:pt idx="3">
                  <c:v>Italie</c:v>
                </c:pt>
                <c:pt idx="4">
                  <c:v>Espagne</c:v>
                </c:pt>
                <c:pt idx="5">
                  <c:v>Allemagne</c:v>
                </c:pt>
                <c:pt idx="6">
                  <c:v>Royaume-Uni</c:v>
                </c:pt>
                <c:pt idx="7">
                  <c:v>Pays-Bas</c:v>
                </c:pt>
                <c:pt idx="8">
                  <c:v>Suède</c:v>
                </c:pt>
              </c:strCache>
            </c:strRef>
          </c:cat>
          <c:val>
            <c:numRef>
              <c:f>'Fig 6.3'!$D$5:$D$13</c:f>
              <c:numCache>
                <c:formatCode>0.0" ans"</c:formatCode>
                <c:ptCount val="9"/>
                <c:pt idx="0">
                  <c:v>61.793482056052518</c:v>
                </c:pt>
                <c:pt idx="1">
                  <c:v>61.941616378845779</c:v>
                </c:pt>
                <c:pt idx="2">
                  <c:v>63.674771587870403</c:v>
                </c:pt>
                <c:pt idx="3">
                  <c:v>63.929206187712403</c:v>
                </c:pt>
                <c:pt idx="4">
                  <c:v>63.399759081057013</c:v>
                </c:pt>
                <c:pt idx="5">
                  <c:v>64.638289032913931</c:v>
                </c:pt>
                <c:pt idx="6">
                  <c:v>65.039470714599531</c:v>
                </c:pt>
                <c:pt idx="7">
                  <c:v>65.432518620863291</c:v>
                </c:pt>
                <c:pt idx="8">
                  <c:v>65.924780811440854</c:v>
                </c:pt>
              </c:numCache>
            </c:numRef>
          </c:val>
          <c:smooth val="0"/>
          <c:extLst>
            <c:ext xmlns:c16="http://schemas.microsoft.com/office/drawing/2014/chart" uri="{C3380CC4-5D6E-409C-BE32-E72D297353CC}">
              <c16:uniqueId val="{00000001-0369-40AB-9D97-0BE630729F76}"/>
            </c:ext>
          </c:extLst>
        </c:ser>
        <c:ser>
          <c:idx val="2"/>
          <c:order val="2"/>
          <c:tx>
            <c:v>Femmes</c:v>
          </c:tx>
          <c:spPr>
            <a:ln>
              <a:noFill/>
            </a:ln>
          </c:spPr>
          <c:marker>
            <c:symbol val="triangle"/>
            <c:size val="6"/>
            <c:spPr>
              <a:solidFill>
                <a:srgbClr val="604A7B"/>
              </a:solidFill>
              <a:ln>
                <a:solidFill>
                  <a:srgbClr val="604A7B"/>
                </a:solidFill>
              </a:ln>
            </c:spPr>
          </c:marker>
          <c:cat>
            <c:strRef>
              <c:f>'Fig 6.3'!$B$5:$B$13</c:f>
              <c:strCache>
                <c:ptCount val="9"/>
                <c:pt idx="0">
                  <c:v>Belgique</c:v>
                </c:pt>
                <c:pt idx="1">
                  <c:v>France</c:v>
                </c:pt>
                <c:pt idx="2">
                  <c:v>UE27</c:v>
                </c:pt>
                <c:pt idx="3">
                  <c:v>Italie</c:v>
                </c:pt>
                <c:pt idx="4">
                  <c:v>Espagne</c:v>
                </c:pt>
                <c:pt idx="5">
                  <c:v>Allemagne</c:v>
                </c:pt>
                <c:pt idx="6">
                  <c:v>Royaume-Uni</c:v>
                </c:pt>
                <c:pt idx="7">
                  <c:v>Pays-Bas</c:v>
                </c:pt>
                <c:pt idx="8">
                  <c:v>Suède</c:v>
                </c:pt>
              </c:strCache>
            </c:strRef>
          </c:cat>
          <c:val>
            <c:numRef>
              <c:f>'Fig 6.3'!$E$5:$E$13</c:f>
              <c:numCache>
                <c:formatCode>0.0" ans"</c:formatCode>
                <c:ptCount val="9"/>
                <c:pt idx="0">
                  <c:v>61.798924501430164</c:v>
                </c:pt>
                <c:pt idx="1">
                  <c:v>61.838833174638388</c:v>
                </c:pt>
                <c:pt idx="2">
                  <c:v>62.962023107909125</c:v>
                </c:pt>
                <c:pt idx="3">
                  <c:v>63.690519274864798</c:v>
                </c:pt>
                <c:pt idx="4">
                  <c:v>64.490019358712331</c:v>
                </c:pt>
                <c:pt idx="5">
                  <c:v>63.965667953562033</c:v>
                </c:pt>
                <c:pt idx="6">
                  <c:v>63.78261963464891</c:v>
                </c:pt>
                <c:pt idx="7">
                  <c:v>63.692550472530527</c:v>
                </c:pt>
                <c:pt idx="8">
                  <c:v>64.749041582874526</c:v>
                </c:pt>
              </c:numCache>
            </c:numRef>
          </c:val>
          <c:smooth val="0"/>
          <c:extLst>
            <c:ext xmlns:c16="http://schemas.microsoft.com/office/drawing/2014/chart" uri="{C3380CC4-5D6E-409C-BE32-E72D297353CC}">
              <c16:uniqueId val="{00000002-0369-40AB-9D97-0BE630729F76}"/>
            </c:ext>
          </c:extLst>
        </c:ser>
        <c:dLbls>
          <c:showLegendKey val="0"/>
          <c:showVal val="0"/>
          <c:showCatName val="0"/>
          <c:showSerName val="0"/>
          <c:showPercent val="0"/>
          <c:showBubbleSize val="0"/>
        </c:dLbls>
        <c:marker val="1"/>
        <c:smooth val="0"/>
        <c:axId val="127399040"/>
        <c:axId val="128759296"/>
      </c:lineChart>
      <c:catAx>
        <c:axId val="127399040"/>
        <c:scaling>
          <c:orientation val="minMax"/>
        </c:scaling>
        <c:delete val="0"/>
        <c:axPos val="b"/>
        <c:numFmt formatCode="General" sourceLinked="0"/>
        <c:majorTickMark val="none"/>
        <c:minorTickMark val="none"/>
        <c:tickLblPos val="nextTo"/>
        <c:crossAx val="128759296"/>
        <c:crosses val="autoZero"/>
        <c:auto val="1"/>
        <c:lblAlgn val="ctr"/>
        <c:lblOffset val="100"/>
        <c:noMultiLvlLbl val="0"/>
      </c:catAx>
      <c:valAx>
        <c:axId val="128759296"/>
        <c:scaling>
          <c:orientation val="minMax"/>
          <c:max val="67"/>
          <c:min val="61"/>
        </c:scaling>
        <c:delete val="0"/>
        <c:axPos val="l"/>
        <c:majorGridlines/>
        <c:numFmt formatCode="0" sourceLinked="0"/>
        <c:majorTickMark val="none"/>
        <c:minorTickMark val="none"/>
        <c:tickLblPos val="nextTo"/>
        <c:spPr>
          <a:ln w="9525">
            <a:noFill/>
          </a:ln>
        </c:spPr>
        <c:crossAx val="127399040"/>
        <c:crosses val="autoZero"/>
        <c:crossBetween val="between"/>
      </c:valAx>
    </c:plotArea>
    <c:legend>
      <c:legendPos val="b"/>
      <c:layout>
        <c:manualLayout>
          <c:xMode val="edge"/>
          <c:yMode val="edge"/>
          <c:x val="0.24135694444444442"/>
          <c:y val="0.92025937499999999"/>
          <c:w val="0.50552662037037033"/>
          <c:h val="7.9740624999999996E-2"/>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4'!$B$7</c:f>
              <c:strCache>
                <c:ptCount val="1"/>
                <c:pt idx="0">
                  <c:v>Allemagne</c:v>
                </c:pt>
              </c:strCache>
            </c:strRef>
          </c:tx>
          <c:spPr>
            <a:ln w="22225"/>
          </c:spPr>
          <c:marker>
            <c:symbol val="diamond"/>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7:$N$7</c:f>
              <c:numCache>
                <c:formatCode>0.0</c:formatCode>
                <c:ptCount val="12"/>
                <c:pt idx="0">
                  <c:v>64.29619260746486</c:v>
                </c:pt>
                <c:pt idx="1">
                  <c:v>64.489631353285105</c:v>
                </c:pt>
                <c:pt idx="2">
                  <c:v>64.877955481447472</c:v>
                </c:pt>
                <c:pt idx="3">
                  <c:v>65.403439492086136</c:v>
                </c:pt>
                <c:pt idx="4">
                  <c:v>65.469177701586801</c:v>
                </c:pt>
                <c:pt idx="5">
                  <c:v>65.46921689223656</c:v>
                </c:pt>
                <c:pt idx="6">
                  <c:v>65.469203593177639</c:v>
                </c:pt>
                <c:pt idx="7">
                  <c:v>65.469283814301463</c:v>
                </c:pt>
                <c:pt idx="8">
                  <c:v>65.469533526144005</c:v>
                </c:pt>
                <c:pt idx="9">
                  <c:v>65.469934462976298</c:v>
                </c:pt>
                <c:pt idx="10">
                  <c:v>65.470357167434003</c:v>
                </c:pt>
                <c:pt idx="11">
                  <c:v>65.470624154516969</c:v>
                </c:pt>
              </c:numCache>
            </c:numRef>
          </c:val>
          <c:smooth val="0"/>
          <c:extLst>
            <c:ext xmlns:c16="http://schemas.microsoft.com/office/drawing/2014/chart" uri="{C3380CC4-5D6E-409C-BE32-E72D297353CC}">
              <c16:uniqueId val="{00000000-B76A-4DAE-9775-02E8F82C9D84}"/>
            </c:ext>
          </c:extLst>
        </c:ser>
        <c:ser>
          <c:idx val="1"/>
          <c:order val="1"/>
          <c:tx>
            <c:strRef>
              <c:f>'Fig 6.4'!$B$8</c:f>
              <c:strCache>
                <c:ptCount val="1"/>
                <c:pt idx="0">
                  <c:v>Belgique</c:v>
                </c:pt>
              </c:strCache>
            </c:strRef>
          </c:tx>
          <c:spPr>
            <a:ln w="22225"/>
          </c:spPr>
          <c:marker>
            <c:symbol val="square"/>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8:$N$8</c:f>
              <c:numCache>
                <c:formatCode>0.0</c:formatCode>
                <c:ptCount val="12"/>
                <c:pt idx="0">
                  <c:v>61.796247255513961</c:v>
                </c:pt>
                <c:pt idx="1">
                  <c:v>63.409505264883705</c:v>
                </c:pt>
                <c:pt idx="2">
                  <c:v>63.862237524186234</c:v>
                </c:pt>
                <c:pt idx="3">
                  <c:v>64.321084312921641</c:v>
                </c:pt>
                <c:pt idx="4">
                  <c:v>64.32107389124954</c:v>
                </c:pt>
                <c:pt idx="5">
                  <c:v>64.321068366050653</c:v>
                </c:pt>
                <c:pt idx="6">
                  <c:v>64.321058522442584</c:v>
                </c:pt>
                <c:pt idx="7">
                  <c:v>64.321043475251997</c:v>
                </c:pt>
                <c:pt idx="8">
                  <c:v>64.321023462562124</c:v>
                </c:pt>
                <c:pt idx="9">
                  <c:v>64.320999432890972</c:v>
                </c:pt>
                <c:pt idx="10">
                  <c:v>64.320975316705429</c:v>
                </c:pt>
                <c:pt idx="11">
                  <c:v>64.320953783940269</c:v>
                </c:pt>
              </c:numCache>
            </c:numRef>
          </c:val>
          <c:smooth val="0"/>
          <c:extLst>
            <c:ext xmlns:c16="http://schemas.microsoft.com/office/drawing/2014/chart" uri="{C3380CC4-5D6E-409C-BE32-E72D297353CC}">
              <c16:uniqueId val="{00000001-B76A-4DAE-9775-02E8F82C9D84}"/>
            </c:ext>
          </c:extLst>
        </c:ser>
        <c:ser>
          <c:idx val="2"/>
          <c:order val="2"/>
          <c:tx>
            <c:strRef>
              <c:f>'Fig 6.4'!$B$9</c:f>
              <c:strCache>
                <c:ptCount val="1"/>
                <c:pt idx="0">
                  <c:v>Espagne</c:v>
                </c:pt>
              </c:strCache>
            </c:strRef>
          </c:tx>
          <c:spPr>
            <a:ln w="22225"/>
          </c:spPr>
          <c:marker>
            <c:symbol val="triangle"/>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9:$N$9</c:f>
              <c:numCache>
                <c:formatCode>0.0</c:formatCode>
                <c:ptCount val="12"/>
                <c:pt idx="0">
                  <c:v>63.954041110536743</c:v>
                </c:pt>
                <c:pt idx="1">
                  <c:v>65.334029849486342</c:v>
                </c:pt>
                <c:pt idx="2">
                  <c:v>65.99529485517499</c:v>
                </c:pt>
                <c:pt idx="3">
                  <c:v>66.267620847409702</c:v>
                </c:pt>
                <c:pt idx="4">
                  <c:v>66.288089649603876</c:v>
                </c:pt>
                <c:pt idx="5">
                  <c:v>66.308437176319501</c:v>
                </c:pt>
                <c:pt idx="6">
                  <c:v>66.328628882629474</c:v>
                </c:pt>
                <c:pt idx="7">
                  <c:v>66.348633805911533</c:v>
                </c:pt>
                <c:pt idx="8">
                  <c:v>66.368357996809891</c:v>
                </c:pt>
                <c:pt idx="9">
                  <c:v>66.387758730838016</c:v>
                </c:pt>
                <c:pt idx="10">
                  <c:v>66.406802392979358</c:v>
                </c:pt>
                <c:pt idx="11">
                  <c:v>66.425474876502534</c:v>
                </c:pt>
              </c:numCache>
            </c:numRef>
          </c:val>
          <c:smooth val="0"/>
          <c:extLst>
            <c:ext xmlns:c16="http://schemas.microsoft.com/office/drawing/2014/chart" uri="{C3380CC4-5D6E-409C-BE32-E72D297353CC}">
              <c16:uniqueId val="{00000002-B76A-4DAE-9775-02E8F82C9D84}"/>
            </c:ext>
          </c:extLst>
        </c:ser>
        <c:ser>
          <c:idx val="3"/>
          <c:order val="3"/>
          <c:tx>
            <c:strRef>
              <c:f>'Fig 6.4'!$B$10</c:f>
              <c:strCache>
                <c:ptCount val="1"/>
                <c:pt idx="0">
                  <c:v>France</c:v>
                </c:pt>
              </c:strCache>
            </c:strRef>
          </c:tx>
          <c:spPr>
            <a:ln w="22225"/>
          </c:spPr>
          <c:marker>
            <c:symbol val="x"/>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0:$N$10</c:f>
              <c:numCache>
                <c:formatCode>0.0</c:formatCode>
                <c:ptCount val="12"/>
                <c:pt idx="0">
                  <c:v>61.888685331476701</c:v>
                </c:pt>
                <c:pt idx="1">
                  <c:v>62.639548412510713</c:v>
                </c:pt>
                <c:pt idx="2">
                  <c:v>63.152578371516881</c:v>
                </c:pt>
                <c:pt idx="3">
                  <c:v>63.45942634027594</c:v>
                </c:pt>
                <c:pt idx="4">
                  <c:v>63.788736043508955</c:v>
                </c:pt>
                <c:pt idx="5">
                  <c:v>64.295744015563955</c:v>
                </c:pt>
                <c:pt idx="6">
                  <c:v>64.513705562622548</c:v>
                </c:pt>
                <c:pt idx="7">
                  <c:v>64.514248772594556</c:v>
                </c:pt>
                <c:pt idx="8">
                  <c:v>64.514839268440127</c:v>
                </c:pt>
                <c:pt idx="9">
                  <c:v>64.515461171293978</c:v>
                </c:pt>
                <c:pt idx="10">
                  <c:v>64.516110484117704</c:v>
                </c:pt>
                <c:pt idx="11">
                  <c:v>64.516761821247059</c:v>
                </c:pt>
              </c:numCache>
            </c:numRef>
          </c:val>
          <c:smooth val="0"/>
          <c:extLst>
            <c:ext xmlns:c16="http://schemas.microsoft.com/office/drawing/2014/chart" uri="{C3380CC4-5D6E-409C-BE32-E72D297353CC}">
              <c16:uniqueId val="{00000003-B76A-4DAE-9775-02E8F82C9D84}"/>
            </c:ext>
          </c:extLst>
        </c:ser>
        <c:ser>
          <c:idx val="4"/>
          <c:order val="4"/>
          <c:tx>
            <c:strRef>
              <c:f>'Fig 6.4'!$B$11</c:f>
              <c:strCache>
                <c:ptCount val="1"/>
                <c:pt idx="0">
                  <c:v>Italie</c:v>
                </c:pt>
              </c:strCache>
            </c:strRef>
          </c:tx>
          <c:spPr>
            <a:ln w="22225"/>
          </c:spPr>
          <c:marker>
            <c:symbol val="star"/>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1:$N$11</c:f>
              <c:numCache>
                <c:formatCode>0.0</c:formatCode>
                <c:ptCount val="12"/>
                <c:pt idx="0">
                  <c:v>63.806509048197171</c:v>
                </c:pt>
                <c:pt idx="1">
                  <c:v>66.224658660467227</c:v>
                </c:pt>
                <c:pt idx="2">
                  <c:v>66.215221837773925</c:v>
                </c:pt>
                <c:pt idx="3">
                  <c:v>66.503056702185162</c:v>
                </c:pt>
                <c:pt idx="4">
                  <c:v>66.784026037729845</c:v>
                </c:pt>
                <c:pt idx="5">
                  <c:v>66.99753199366134</c:v>
                </c:pt>
                <c:pt idx="6">
                  <c:v>67.450672892195584</c:v>
                </c:pt>
                <c:pt idx="7">
                  <c:v>67.564218228667301</c:v>
                </c:pt>
                <c:pt idx="8">
                  <c:v>68.279681151085938</c:v>
                </c:pt>
                <c:pt idx="9">
                  <c:v>68.113501777489603</c:v>
                </c:pt>
                <c:pt idx="10">
                  <c:v>68.455496772081148</c:v>
                </c:pt>
                <c:pt idx="11">
                  <c:v>68.435081361763878</c:v>
                </c:pt>
              </c:numCache>
            </c:numRef>
          </c:val>
          <c:smooth val="0"/>
          <c:extLst>
            <c:ext xmlns:c16="http://schemas.microsoft.com/office/drawing/2014/chart" uri="{C3380CC4-5D6E-409C-BE32-E72D297353CC}">
              <c16:uniqueId val="{00000004-B76A-4DAE-9775-02E8F82C9D84}"/>
            </c:ext>
          </c:extLst>
        </c:ser>
        <c:ser>
          <c:idx val="5"/>
          <c:order val="5"/>
          <c:tx>
            <c:strRef>
              <c:f>'Fig 6.4'!$B$12</c:f>
              <c:strCache>
                <c:ptCount val="1"/>
                <c:pt idx="0">
                  <c:v>Pays-Bas</c:v>
                </c:pt>
              </c:strCache>
            </c:strRef>
          </c:tx>
          <c:spPr>
            <a:ln w="22225"/>
          </c:spPr>
          <c:marker>
            <c:symbol val="circle"/>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2:$N$12</c:f>
              <c:numCache>
                <c:formatCode>0.0</c:formatCode>
                <c:ptCount val="12"/>
                <c:pt idx="0">
                  <c:v>64.55577432929789</c:v>
                </c:pt>
                <c:pt idx="1">
                  <c:v>65.200702155242851</c:v>
                </c:pt>
                <c:pt idx="2">
                  <c:v>65.908247289669745</c:v>
                </c:pt>
                <c:pt idx="3">
                  <c:v>66.175011434567907</c:v>
                </c:pt>
                <c:pt idx="4">
                  <c:v>66.451108886835939</c:v>
                </c:pt>
                <c:pt idx="5">
                  <c:v>66.73743470491425</c:v>
                </c:pt>
                <c:pt idx="6">
                  <c:v>67.03456172390851</c:v>
                </c:pt>
                <c:pt idx="7">
                  <c:v>67.331662277177401</c:v>
                </c:pt>
                <c:pt idx="8">
                  <c:v>67.636545870770902</c:v>
                </c:pt>
                <c:pt idx="9">
                  <c:v>67.952653957076166</c:v>
                </c:pt>
                <c:pt idx="10">
                  <c:v>68.119240337680395</c:v>
                </c:pt>
                <c:pt idx="11">
                  <c:v>68.282900396756929</c:v>
                </c:pt>
              </c:numCache>
            </c:numRef>
          </c:val>
          <c:smooth val="0"/>
          <c:extLst>
            <c:ext xmlns:c16="http://schemas.microsoft.com/office/drawing/2014/chart" uri="{C3380CC4-5D6E-409C-BE32-E72D297353CC}">
              <c16:uniqueId val="{00000005-B76A-4DAE-9775-02E8F82C9D84}"/>
            </c:ext>
          </c:extLst>
        </c:ser>
        <c:ser>
          <c:idx val="6"/>
          <c:order val="6"/>
          <c:tx>
            <c:strRef>
              <c:f>'Fig 6.4'!$B$13</c:f>
              <c:strCache>
                <c:ptCount val="1"/>
                <c:pt idx="0">
                  <c:v>Royaume-Uni</c:v>
                </c:pt>
              </c:strCache>
            </c:strRef>
          </c:tx>
          <c:spPr>
            <a:ln w="22225"/>
          </c:spPr>
          <c:marker>
            <c:symbol val="plus"/>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3:$N$13</c:f>
              <c:numCache>
                <c:formatCode>0.0</c:formatCode>
                <c:ptCount val="12"/>
                <c:pt idx="0">
                  <c:v>64.402480691336692</c:v>
                </c:pt>
                <c:pt idx="1">
                  <c:v>64.65090305661019</c:v>
                </c:pt>
                <c:pt idx="2">
                  <c:v>64.651127747248836</c:v>
                </c:pt>
                <c:pt idx="3">
                  <c:v>65.058696076585747</c:v>
                </c:pt>
                <c:pt idx="4">
                  <c:v>65.058691820773419</c:v>
                </c:pt>
                <c:pt idx="5">
                  <c:v>65.058687317752188</c:v>
                </c:pt>
                <c:pt idx="6">
                  <c:v>65.429177964942966</c:v>
                </c:pt>
                <c:pt idx="7">
                  <c:v>65.787813018314438</c:v>
                </c:pt>
                <c:pt idx="8">
                  <c:v>65.787847210918216</c:v>
                </c:pt>
                <c:pt idx="9">
                  <c:v>65.787890203856833</c:v>
                </c:pt>
                <c:pt idx="10">
                  <c:v>65.787935644282712</c:v>
                </c:pt>
                <c:pt idx="11">
                  <c:v>65.787971920043418</c:v>
                </c:pt>
              </c:numCache>
            </c:numRef>
          </c:val>
          <c:smooth val="0"/>
          <c:extLst>
            <c:ext xmlns:c16="http://schemas.microsoft.com/office/drawing/2014/chart" uri="{C3380CC4-5D6E-409C-BE32-E72D297353CC}">
              <c16:uniqueId val="{00000006-B76A-4DAE-9775-02E8F82C9D84}"/>
            </c:ext>
          </c:extLst>
        </c:ser>
        <c:ser>
          <c:idx val="7"/>
          <c:order val="7"/>
          <c:tx>
            <c:strRef>
              <c:f>'Fig 6.4'!$B$14</c:f>
              <c:strCache>
                <c:ptCount val="1"/>
                <c:pt idx="0">
                  <c:v>Suède</c:v>
                </c:pt>
              </c:strCache>
            </c:strRef>
          </c:tx>
          <c:spPr>
            <a:ln w="22225"/>
          </c:spPr>
          <c:marker>
            <c:symbol val="dot"/>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4:$N$14</c:f>
              <c:numCache>
                <c:formatCode>0.0</c:formatCode>
                <c:ptCount val="12"/>
                <c:pt idx="0">
                  <c:v>65.337431923066305</c:v>
                </c:pt>
                <c:pt idx="1">
                  <c:v>65.031303384500433</c:v>
                </c:pt>
                <c:pt idx="2">
                  <c:v>65.031770958535944</c:v>
                </c:pt>
                <c:pt idx="3">
                  <c:v>65.031743744736104</c:v>
                </c:pt>
                <c:pt idx="4">
                  <c:v>65.031635121756963</c:v>
                </c:pt>
                <c:pt idx="5">
                  <c:v>65.031769979238049</c:v>
                </c:pt>
                <c:pt idx="6">
                  <c:v>65.032080980896708</c:v>
                </c:pt>
                <c:pt idx="7">
                  <c:v>65.032299385461258</c:v>
                </c:pt>
                <c:pt idx="8">
                  <c:v>65.032403115162538</c:v>
                </c:pt>
                <c:pt idx="9">
                  <c:v>65.032541225956194</c:v>
                </c:pt>
                <c:pt idx="10">
                  <c:v>65.032771929123086</c:v>
                </c:pt>
                <c:pt idx="11">
                  <c:v>65.032967861445101</c:v>
                </c:pt>
              </c:numCache>
            </c:numRef>
          </c:val>
          <c:smooth val="0"/>
          <c:extLst>
            <c:ext xmlns:c16="http://schemas.microsoft.com/office/drawing/2014/chart" uri="{C3380CC4-5D6E-409C-BE32-E72D297353CC}">
              <c16:uniqueId val="{00000007-B76A-4DAE-9775-02E8F82C9D84}"/>
            </c:ext>
          </c:extLst>
        </c:ser>
        <c:ser>
          <c:idx val="8"/>
          <c:order val="8"/>
          <c:tx>
            <c:strRef>
              <c:f>'Fig 6.4'!$B$15</c:f>
              <c:strCache>
                <c:ptCount val="1"/>
                <c:pt idx="0">
                  <c:v>UE27</c:v>
                </c:pt>
              </c:strCache>
            </c:strRef>
          </c:tx>
          <c:marker>
            <c:symbol val="dash"/>
            <c:size val="4"/>
          </c:marker>
          <c:cat>
            <c:numRef>
              <c:f>'Fig 6.4'!$C$6:$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C$15:$N$15</c:f>
              <c:numCache>
                <c:formatCode>0.0</c:formatCode>
                <c:ptCount val="12"/>
                <c:pt idx="0">
                  <c:v>63.309836118425601</c:v>
                </c:pt>
                <c:pt idx="1">
                  <c:v>64.110343371171126</c:v>
                </c:pt>
                <c:pt idx="2">
                  <c:v>64.503979227036723</c:v>
                </c:pt>
                <c:pt idx="3">
                  <c:v>64.821186906517269</c:v>
                </c:pt>
                <c:pt idx="4">
                  <c:v>64.999686973813098</c:v>
                </c:pt>
                <c:pt idx="5">
                  <c:v>65.164417161005872</c:v>
                </c:pt>
                <c:pt idx="6">
                  <c:v>65.30835145089128</c:v>
                </c:pt>
                <c:pt idx="7">
                  <c:v>65.365613567484985</c:v>
                </c:pt>
                <c:pt idx="8">
                  <c:v>65.498569236427741</c:v>
                </c:pt>
                <c:pt idx="9">
                  <c:v>65.516916709333529</c:v>
                </c:pt>
                <c:pt idx="10">
                  <c:v>65.58566306847564</c:v>
                </c:pt>
                <c:pt idx="11">
                  <c:v>65.611196598121197</c:v>
                </c:pt>
              </c:numCache>
            </c:numRef>
          </c:val>
          <c:smooth val="0"/>
          <c:extLst>
            <c:ext xmlns:c16="http://schemas.microsoft.com/office/drawing/2014/chart" uri="{C3380CC4-5D6E-409C-BE32-E72D297353CC}">
              <c16:uniqueId val="{00000008-B76A-4DAE-9775-02E8F82C9D84}"/>
            </c:ext>
          </c:extLst>
        </c:ser>
        <c:dLbls>
          <c:showLegendKey val="0"/>
          <c:showVal val="0"/>
          <c:showCatName val="0"/>
          <c:showSerName val="0"/>
          <c:showPercent val="0"/>
          <c:showBubbleSize val="0"/>
        </c:dLbls>
        <c:marker val="1"/>
        <c:smooth val="0"/>
        <c:axId val="117347456"/>
        <c:axId val="117348992"/>
      </c:lineChart>
      <c:catAx>
        <c:axId val="117347456"/>
        <c:scaling>
          <c:orientation val="minMax"/>
        </c:scaling>
        <c:delete val="0"/>
        <c:axPos val="b"/>
        <c:numFmt formatCode="General" sourceLinked="1"/>
        <c:majorTickMark val="out"/>
        <c:minorTickMark val="none"/>
        <c:tickLblPos val="nextTo"/>
        <c:crossAx val="117348992"/>
        <c:crosses val="autoZero"/>
        <c:auto val="1"/>
        <c:lblAlgn val="ctr"/>
        <c:lblOffset val="100"/>
        <c:noMultiLvlLbl val="0"/>
      </c:catAx>
      <c:valAx>
        <c:axId val="117348992"/>
        <c:scaling>
          <c:orientation val="minMax"/>
          <c:min val="61"/>
        </c:scaling>
        <c:delete val="0"/>
        <c:axPos val="l"/>
        <c:majorGridlines/>
        <c:numFmt formatCode="0" sourceLinked="0"/>
        <c:majorTickMark val="out"/>
        <c:minorTickMark val="none"/>
        <c:tickLblPos val="nextTo"/>
        <c:crossAx val="117347456"/>
        <c:crosses val="autoZero"/>
        <c:crossBetween val="between"/>
      </c:valAx>
      <c:spPr>
        <a:ln w="22225"/>
      </c:spPr>
    </c:plotArea>
    <c:legend>
      <c:legendPos val="r"/>
      <c:layout/>
      <c:overlay val="0"/>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44894894894894E-2"/>
          <c:y val="4.8959027777777775E-2"/>
          <c:w val="0.91517912912912913"/>
          <c:h val="0.76023257509477982"/>
        </c:manualLayout>
      </c:layout>
      <c:lineChart>
        <c:grouping val="standard"/>
        <c:varyColors val="0"/>
        <c:ser>
          <c:idx val="0"/>
          <c:order val="0"/>
          <c:tx>
            <c:v>Hommes</c:v>
          </c:tx>
          <c:spPr>
            <a:ln>
              <a:noFill/>
            </a:ln>
          </c:spPr>
          <c:marker>
            <c:symbol val="square"/>
            <c:size val="7"/>
            <c:spPr>
              <a:solidFill>
                <a:schemeClr val="accent6">
                  <a:lumMod val="75000"/>
                </a:schemeClr>
              </a:solidFill>
              <a:ln>
                <a:noFill/>
              </a:ln>
            </c:spPr>
          </c:marker>
          <c:cat>
            <c:strLit>
              <c:ptCount val="3"/>
              <c:pt idx="0">
                <c:v>Canada</c:v>
              </c:pt>
              <c:pt idx="1">
                <c:v>États-Unis</c:v>
              </c:pt>
              <c:pt idx="2">
                <c:v>Japon</c:v>
              </c:pt>
            </c:strLit>
          </c:cat>
          <c:val>
            <c:numLit>
              <c:formatCode>General</c:formatCode>
              <c:ptCount val="3"/>
              <c:pt idx="0">
                <c:v>66.032477515155577</c:v>
              </c:pt>
              <c:pt idx="1">
                <c:v>67.559116524704379</c:v>
              </c:pt>
              <c:pt idx="2">
                <c:v>70.616050282014541</c:v>
              </c:pt>
            </c:numLit>
          </c:val>
          <c:smooth val="0"/>
          <c:extLst>
            <c:ext xmlns:c16="http://schemas.microsoft.com/office/drawing/2014/chart" uri="{C3380CC4-5D6E-409C-BE32-E72D297353CC}">
              <c16:uniqueId val="{00000000-F18F-4EA3-A1D5-266AF9259788}"/>
            </c:ext>
          </c:extLst>
        </c:ser>
        <c:ser>
          <c:idx val="1"/>
          <c:order val="1"/>
          <c:tx>
            <c:v>Femmes</c:v>
          </c:tx>
          <c:spPr>
            <a:ln>
              <a:noFill/>
            </a:ln>
          </c:spPr>
          <c:marker>
            <c:symbol val="triangle"/>
            <c:size val="7"/>
            <c:spPr>
              <a:solidFill>
                <a:srgbClr val="7030A0"/>
              </a:solidFill>
              <a:ln>
                <a:noFill/>
              </a:ln>
            </c:spPr>
          </c:marker>
          <c:cat>
            <c:strLit>
              <c:ptCount val="3"/>
              <c:pt idx="0">
                <c:v>Canada</c:v>
              </c:pt>
              <c:pt idx="1">
                <c:v>États-Unis</c:v>
              </c:pt>
              <c:pt idx="2">
                <c:v>Japon</c:v>
              </c:pt>
            </c:strLit>
          </c:cat>
          <c:val>
            <c:numLit>
              <c:formatCode>General</c:formatCode>
              <c:ptCount val="3"/>
              <c:pt idx="0">
                <c:v>63.466226762576767</c:v>
              </c:pt>
              <c:pt idx="1">
                <c:v>66.073821227398369</c:v>
              </c:pt>
              <c:pt idx="2">
                <c:v>69.344203393056247</c:v>
              </c:pt>
            </c:numLit>
          </c:val>
          <c:smooth val="0"/>
          <c:extLst>
            <c:ext xmlns:c16="http://schemas.microsoft.com/office/drawing/2014/chart" uri="{C3380CC4-5D6E-409C-BE32-E72D297353CC}">
              <c16:uniqueId val="{00000001-F18F-4EA3-A1D5-266AF9259788}"/>
            </c:ext>
          </c:extLst>
        </c:ser>
        <c:dLbls>
          <c:showLegendKey val="0"/>
          <c:showVal val="0"/>
          <c:showCatName val="0"/>
          <c:showSerName val="0"/>
          <c:showPercent val="0"/>
          <c:showBubbleSize val="0"/>
        </c:dLbls>
        <c:marker val="1"/>
        <c:smooth val="0"/>
        <c:axId val="117933568"/>
        <c:axId val="117935488"/>
      </c:lineChart>
      <c:catAx>
        <c:axId val="117933568"/>
        <c:scaling>
          <c:orientation val="minMax"/>
        </c:scaling>
        <c:delete val="0"/>
        <c:axPos val="b"/>
        <c:numFmt formatCode="General" sourceLinked="0"/>
        <c:majorTickMark val="none"/>
        <c:minorTickMark val="none"/>
        <c:tickLblPos val="nextTo"/>
        <c:txPr>
          <a:bodyPr/>
          <a:lstStyle/>
          <a:p>
            <a:pPr>
              <a:defRPr sz="900"/>
            </a:pPr>
            <a:endParaRPr lang="fr-FR"/>
          </a:p>
        </c:txPr>
        <c:crossAx val="117935488"/>
        <c:crosses val="autoZero"/>
        <c:auto val="1"/>
        <c:lblAlgn val="ctr"/>
        <c:lblOffset val="100"/>
        <c:noMultiLvlLbl val="0"/>
      </c:catAx>
      <c:valAx>
        <c:axId val="117935488"/>
        <c:scaling>
          <c:orientation val="minMax"/>
          <c:max val="71"/>
          <c:min val="61"/>
        </c:scaling>
        <c:delete val="0"/>
        <c:axPos val="l"/>
        <c:majorGridlines/>
        <c:numFmt formatCode="0" sourceLinked="0"/>
        <c:majorTickMark val="none"/>
        <c:minorTickMark val="none"/>
        <c:tickLblPos val="nextTo"/>
        <c:spPr>
          <a:ln w="9525">
            <a:noFill/>
          </a:ln>
        </c:spPr>
        <c:crossAx val="117933568"/>
        <c:crosses val="autoZero"/>
        <c:crossBetween val="between"/>
      </c:valAx>
    </c:plotArea>
    <c:legend>
      <c:legendPos val="b"/>
      <c:layout>
        <c:manualLayout>
          <c:xMode val="edge"/>
          <c:yMode val="edge"/>
          <c:x val="4.6982883120471183E-3"/>
          <c:y val="0.92025937499999999"/>
          <c:w val="0.99530171168795278"/>
          <c:h val="7.9740624999999996E-2"/>
        </c:manualLayout>
      </c:layout>
      <c:overlay val="0"/>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4'!$O$7</c:f>
              <c:strCache>
                <c:ptCount val="1"/>
                <c:pt idx="0">
                  <c:v>Allemagne</c:v>
                </c:pt>
              </c:strCache>
            </c:strRef>
          </c:tx>
          <c:spPr>
            <a:ln w="19050"/>
          </c:spPr>
          <c:marker>
            <c:symbol val="diamond"/>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7:$AA$7</c:f>
              <c:numCache>
                <c:formatCode>0.0</c:formatCode>
                <c:ptCount val="12"/>
                <c:pt idx="0">
                  <c:v>64.638289032913931</c:v>
                </c:pt>
                <c:pt idx="1">
                  <c:v>64.707141263460798</c:v>
                </c:pt>
                <c:pt idx="2">
                  <c:v>64.999742698146761</c:v>
                </c:pt>
                <c:pt idx="3">
                  <c:v>65.611193175433243</c:v>
                </c:pt>
                <c:pt idx="4">
                  <c:v>65.687555473438849</c:v>
                </c:pt>
                <c:pt idx="5">
                  <c:v>65.687555473438849</c:v>
                </c:pt>
                <c:pt idx="6">
                  <c:v>65.687555473438863</c:v>
                </c:pt>
                <c:pt idx="7">
                  <c:v>65.687555473438863</c:v>
                </c:pt>
                <c:pt idx="8">
                  <c:v>65.687555473438849</c:v>
                </c:pt>
                <c:pt idx="9">
                  <c:v>65.687555473438849</c:v>
                </c:pt>
                <c:pt idx="10">
                  <c:v>65.687555473438849</c:v>
                </c:pt>
                <c:pt idx="11">
                  <c:v>65.687555473438849</c:v>
                </c:pt>
              </c:numCache>
            </c:numRef>
          </c:val>
          <c:smooth val="0"/>
          <c:extLst>
            <c:ext xmlns:c16="http://schemas.microsoft.com/office/drawing/2014/chart" uri="{C3380CC4-5D6E-409C-BE32-E72D297353CC}">
              <c16:uniqueId val="{00000000-EF29-4372-98E3-7F4F949B7614}"/>
            </c:ext>
          </c:extLst>
        </c:ser>
        <c:ser>
          <c:idx val="1"/>
          <c:order val="1"/>
          <c:tx>
            <c:strRef>
              <c:f>'Fig 6.4'!$O$8</c:f>
              <c:strCache>
                <c:ptCount val="1"/>
                <c:pt idx="0">
                  <c:v>Belgique</c:v>
                </c:pt>
              </c:strCache>
            </c:strRef>
          </c:tx>
          <c:spPr>
            <a:ln w="19050"/>
          </c:spPr>
          <c:marker>
            <c:symbol val="square"/>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8:$AA$8</c:f>
              <c:numCache>
                <c:formatCode>0.0</c:formatCode>
                <c:ptCount val="12"/>
                <c:pt idx="0">
                  <c:v>61.793482056052518</c:v>
                </c:pt>
                <c:pt idx="1">
                  <c:v>63.309905503629629</c:v>
                </c:pt>
                <c:pt idx="2">
                  <c:v>63.816939110883503</c:v>
                </c:pt>
                <c:pt idx="3">
                  <c:v>64.29877648774513</c:v>
                </c:pt>
                <c:pt idx="4">
                  <c:v>64.298776487745101</c:v>
                </c:pt>
                <c:pt idx="5">
                  <c:v>64.298776487745116</c:v>
                </c:pt>
                <c:pt idx="6">
                  <c:v>64.298776487745116</c:v>
                </c:pt>
                <c:pt idx="7">
                  <c:v>64.298776487745116</c:v>
                </c:pt>
                <c:pt idx="8">
                  <c:v>64.298776487745116</c:v>
                </c:pt>
                <c:pt idx="9">
                  <c:v>64.298776487745116</c:v>
                </c:pt>
                <c:pt idx="10">
                  <c:v>64.298776487745116</c:v>
                </c:pt>
                <c:pt idx="11">
                  <c:v>64.298776487745116</c:v>
                </c:pt>
              </c:numCache>
            </c:numRef>
          </c:val>
          <c:smooth val="0"/>
          <c:extLst>
            <c:ext xmlns:c16="http://schemas.microsoft.com/office/drawing/2014/chart" uri="{C3380CC4-5D6E-409C-BE32-E72D297353CC}">
              <c16:uniqueId val="{00000001-EF29-4372-98E3-7F4F949B7614}"/>
            </c:ext>
          </c:extLst>
        </c:ser>
        <c:ser>
          <c:idx val="2"/>
          <c:order val="2"/>
          <c:tx>
            <c:strRef>
              <c:f>'Fig 6.4'!$O$9</c:f>
              <c:strCache>
                <c:ptCount val="1"/>
                <c:pt idx="0">
                  <c:v>Espagne</c:v>
                </c:pt>
              </c:strCache>
            </c:strRef>
          </c:tx>
          <c:spPr>
            <a:ln w="19050"/>
          </c:spPr>
          <c:marker>
            <c:symbol val="triangle"/>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9:$AA$9</c:f>
              <c:numCache>
                <c:formatCode>0.0</c:formatCode>
                <c:ptCount val="12"/>
                <c:pt idx="0">
                  <c:v>63.399759081057013</c:v>
                </c:pt>
                <c:pt idx="1">
                  <c:v>64.818309005974413</c:v>
                </c:pt>
                <c:pt idx="2">
                  <c:v>65.651126146849705</c:v>
                </c:pt>
                <c:pt idx="3">
                  <c:v>66.010157890587706</c:v>
                </c:pt>
                <c:pt idx="4">
                  <c:v>66.03192638166712</c:v>
                </c:pt>
                <c:pt idx="5">
                  <c:v>66.053633609929705</c:v>
                </c:pt>
                <c:pt idx="6">
                  <c:v>66.07527766463582</c:v>
                </c:pt>
                <c:pt idx="7">
                  <c:v>66.096856635045853</c:v>
                </c:pt>
                <c:pt idx="8">
                  <c:v>66.118368610420106</c:v>
                </c:pt>
                <c:pt idx="9">
                  <c:v>66.139811680018937</c:v>
                </c:pt>
                <c:pt idx="10">
                  <c:v>66.161183933102691</c:v>
                </c:pt>
                <c:pt idx="11">
                  <c:v>66.182483458931713</c:v>
                </c:pt>
              </c:numCache>
            </c:numRef>
          </c:val>
          <c:smooth val="0"/>
          <c:extLst>
            <c:ext xmlns:c16="http://schemas.microsoft.com/office/drawing/2014/chart" uri="{C3380CC4-5D6E-409C-BE32-E72D297353CC}">
              <c16:uniqueId val="{00000002-EF29-4372-98E3-7F4F949B7614}"/>
            </c:ext>
          </c:extLst>
        </c:ser>
        <c:ser>
          <c:idx val="3"/>
          <c:order val="3"/>
          <c:tx>
            <c:strRef>
              <c:f>'Fig 6.4'!$O$10</c:f>
              <c:strCache>
                <c:ptCount val="1"/>
                <c:pt idx="0">
                  <c:v>France</c:v>
                </c:pt>
              </c:strCache>
            </c:strRef>
          </c:tx>
          <c:spPr>
            <a:ln w="19050"/>
          </c:spPr>
          <c:marker>
            <c:symbol val="x"/>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0:$AA$10</c:f>
              <c:numCache>
                <c:formatCode>0.0</c:formatCode>
                <c:ptCount val="12"/>
                <c:pt idx="0">
                  <c:v>61.941616378845779</c:v>
                </c:pt>
                <c:pt idx="1">
                  <c:v>62.768092423061425</c:v>
                </c:pt>
                <c:pt idx="2">
                  <c:v>63.327665837293829</c:v>
                </c:pt>
                <c:pt idx="3">
                  <c:v>63.602363225247821</c:v>
                </c:pt>
                <c:pt idx="4">
                  <c:v>63.894349477910772</c:v>
                </c:pt>
                <c:pt idx="5">
                  <c:v>64.474776966620126</c:v>
                </c:pt>
                <c:pt idx="6">
                  <c:v>64.724175911641396</c:v>
                </c:pt>
                <c:pt idx="7">
                  <c:v>64.72417591164141</c:v>
                </c:pt>
                <c:pt idx="8">
                  <c:v>64.724175911641396</c:v>
                </c:pt>
                <c:pt idx="9">
                  <c:v>64.724175911641396</c:v>
                </c:pt>
                <c:pt idx="10">
                  <c:v>64.724175911641396</c:v>
                </c:pt>
                <c:pt idx="11">
                  <c:v>64.724175911641396</c:v>
                </c:pt>
              </c:numCache>
            </c:numRef>
          </c:val>
          <c:smooth val="0"/>
          <c:extLst>
            <c:ext xmlns:c16="http://schemas.microsoft.com/office/drawing/2014/chart" uri="{C3380CC4-5D6E-409C-BE32-E72D297353CC}">
              <c16:uniqueId val="{00000003-EF29-4372-98E3-7F4F949B7614}"/>
            </c:ext>
          </c:extLst>
        </c:ser>
        <c:ser>
          <c:idx val="4"/>
          <c:order val="4"/>
          <c:tx>
            <c:strRef>
              <c:f>'Fig 6.4'!$O$11</c:f>
              <c:strCache>
                <c:ptCount val="1"/>
                <c:pt idx="0">
                  <c:v>Italie</c:v>
                </c:pt>
              </c:strCache>
            </c:strRef>
          </c:tx>
          <c:spPr>
            <a:ln w="19050"/>
          </c:spPr>
          <c:marker>
            <c:symbol val="star"/>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1:$AA$11</c:f>
              <c:numCache>
                <c:formatCode>0.0</c:formatCode>
                <c:ptCount val="12"/>
                <c:pt idx="0">
                  <c:v>63.929206187712403</c:v>
                </c:pt>
                <c:pt idx="1">
                  <c:v>65.861866436495276</c:v>
                </c:pt>
                <c:pt idx="2">
                  <c:v>65.678829812475001</c:v>
                </c:pt>
                <c:pt idx="3">
                  <c:v>66.143080491443953</c:v>
                </c:pt>
                <c:pt idx="4">
                  <c:v>66.236198415198956</c:v>
                </c:pt>
                <c:pt idx="5">
                  <c:v>66.251887429975554</c:v>
                </c:pt>
                <c:pt idx="6">
                  <c:v>66.931945084744285</c:v>
                </c:pt>
                <c:pt idx="7">
                  <c:v>66.896168233380806</c:v>
                </c:pt>
                <c:pt idx="8">
                  <c:v>67.733314080476958</c:v>
                </c:pt>
                <c:pt idx="9">
                  <c:v>67.59315937085114</c:v>
                </c:pt>
                <c:pt idx="10">
                  <c:v>67.851762698434399</c:v>
                </c:pt>
                <c:pt idx="11">
                  <c:v>67.787108902513395</c:v>
                </c:pt>
              </c:numCache>
            </c:numRef>
          </c:val>
          <c:smooth val="0"/>
          <c:extLst>
            <c:ext xmlns:c16="http://schemas.microsoft.com/office/drawing/2014/chart" uri="{C3380CC4-5D6E-409C-BE32-E72D297353CC}">
              <c16:uniqueId val="{00000004-EF29-4372-98E3-7F4F949B7614}"/>
            </c:ext>
          </c:extLst>
        </c:ser>
        <c:ser>
          <c:idx val="5"/>
          <c:order val="5"/>
          <c:tx>
            <c:strRef>
              <c:f>'Fig 6.4'!$O$12</c:f>
              <c:strCache>
                <c:ptCount val="1"/>
                <c:pt idx="0">
                  <c:v>Pays-Bas</c:v>
                </c:pt>
              </c:strCache>
            </c:strRef>
          </c:tx>
          <c:spPr>
            <a:ln w="19050"/>
          </c:spPr>
          <c:marker>
            <c:symbol val="circle"/>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2:$AA$12</c:f>
              <c:numCache>
                <c:formatCode>0.0</c:formatCode>
                <c:ptCount val="12"/>
                <c:pt idx="0">
                  <c:v>65.432518620863291</c:v>
                </c:pt>
                <c:pt idx="1">
                  <c:v>66.120912371900417</c:v>
                </c:pt>
                <c:pt idx="2">
                  <c:v>66.826082033476055</c:v>
                </c:pt>
                <c:pt idx="3">
                  <c:v>67.08904587208653</c:v>
                </c:pt>
                <c:pt idx="4">
                  <c:v>67.360311998714792</c:v>
                </c:pt>
                <c:pt idx="5">
                  <c:v>67.640099738731791</c:v>
                </c:pt>
                <c:pt idx="6">
                  <c:v>67.928632189515554</c:v>
                </c:pt>
                <c:pt idx="7">
                  <c:v>68.203846932247075</c:v>
                </c:pt>
                <c:pt idx="8">
                  <c:v>68.480913669672333</c:v>
                </c:pt>
                <c:pt idx="9">
                  <c:v>68.766112767120305</c:v>
                </c:pt>
                <c:pt idx="10">
                  <c:v>68.902363903348757</c:v>
                </c:pt>
                <c:pt idx="11">
                  <c:v>69.040629813248813</c:v>
                </c:pt>
              </c:numCache>
            </c:numRef>
          </c:val>
          <c:smooth val="0"/>
          <c:extLst>
            <c:ext xmlns:c16="http://schemas.microsoft.com/office/drawing/2014/chart" uri="{C3380CC4-5D6E-409C-BE32-E72D297353CC}">
              <c16:uniqueId val="{00000005-EF29-4372-98E3-7F4F949B7614}"/>
            </c:ext>
          </c:extLst>
        </c:ser>
        <c:ser>
          <c:idx val="6"/>
          <c:order val="6"/>
          <c:tx>
            <c:strRef>
              <c:f>'Fig 6.4'!$O$13</c:f>
              <c:strCache>
                <c:ptCount val="1"/>
                <c:pt idx="0">
                  <c:v>Royaume-Uni</c:v>
                </c:pt>
              </c:strCache>
            </c:strRef>
          </c:tx>
          <c:spPr>
            <a:ln w="19050"/>
          </c:spPr>
          <c:marker>
            <c:symbol val="plus"/>
            <c:size val="4"/>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3:$AA$13</c:f>
              <c:numCache>
                <c:formatCode>0.0</c:formatCode>
                <c:ptCount val="12"/>
                <c:pt idx="0">
                  <c:v>65.039470714599531</c:v>
                </c:pt>
                <c:pt idx="1">
                  <c:v>64.789441566752217</c:v>
                </c:pt>
                <c:pt idx="2">
                  <c:v>64.789441566752203</c:v>
                </c:pt>
                <c:pt idx="3">
                  <c:v>65.053000097549841</c:v>
                </c:pt>
                <c:pt idx="4">
                  <c:v>65.053000097549841</c:v>
                </c:pt>
                <c:pt idx="5">
                  <c:v>65.053000097549841</c:v>
                </c:pt>
                <c:pt idx="6">
                  <c:v>65.448451523264595</c:v>
                </c:pt>
                <c:pt idx="7">
                  <c:v>65.818370519414941</c:v>
                </c:pt>
                <c:pt idx="8">
                  <c:v>65.818370519414941</c:v>
                </c:pt>
                <c:pt idx="9">
                  <c:v>65.818370519414927</c:v>
                </c:pt>
                <c:pt idx="10">
                  <c:v>65.818370519414941</c:v>
                </c:pt>
                <c:pt idx="11">
                  <c:v>65.818370519414941</c:v>
                </c:pt>
              </c:numCache>
            </c:numRef>
          </c:val>
          <c:smooth val="0"/>
          <c:extLst>
            <c:ext xmlns:c16="http://schemas.microsoft.com/office/drawing/2014/chart" uri="{C3380CC4-5D6E-409C-BE32-E72D297353CC}">
              <c16:uniqueId val="{00000006-EF29-4372-98E3-7F4F949B7614}"/>
            </c:ext>
          </c:extLst>
        </c:ser>
        <c:ser>
          <c:idx val="7"/>
          <c:order val="7"/>
          <c:tx>
            <c:strRef>
              <c:f>'Fig 6.4'!$O$14</c:f>
              <c:strCache>
                <c:ptCount val="1"/>
                <c:pt idx="0">
                  <c:v>Suède</c:v>
                </c:pt>
              </c:strCache>
            </c:strRef>
          </c:tx>
          <c:spPr>
            <a:ln w="19050"/>
          </c:spP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4:$AA$14</c:f>
              <c:numCache>
                <c:formatCode>0.0</c:formatCode>
                <c:ptCount val="12"/>
                <c:pt idx="0">
                  <c:v>65.924780811440854</c:v>
                </c:pt>
                <c:pt idx="1">
                  <c:v>65.635757854252873</c:v>
                </c:pt>
                <c:pt idx="2">
                  <c:v>65.635757854252873</c:v>
                </c:pt>
                <c:pt idx="3">
                  <c:v>65.635757854252887</c:v>
                </c:pt>
                <c:pt idx="4">
                  <c:v>65.635757854252873</c:v>
                </c:pt>
                <c:pt idx="5">
                  <c:v>65.635757854252887</c:v>
                </c:pt>
                <c:pt idx="6">
                  <c:v>65.635757854252873</c:v>
                </c:pt>
                <c:pt idx="7">
                  <c:v>65.635757854252887</c:v>
                </c:pt>
                <c:pt idx="8">
                  <c:v>65.635757854252887</c:v>
                </c:pt>
                <c:pt idx="9">
                  <c:v>65.635757854252887</c:v>
                </c:pt>
                <c:pt idx="10">
                  <c:v>65.635757854252887</c:v>
                </c:pt>
                <c:pt idx="11">
                  <c:v>65.635757854252887</c:v>
                </c:pt>
              </c:numCache>
            </c:numRef>
          </c:val>
          <c:smooth val="0"/>
          <c:extLst>
            <c:ext xmlns:c16="http://schemas.microsoft.com/office/drawing/2014/chart" uri="{C3380CC4-5D6E-409C-BE32-E72D297353CC}">
              <c16:uniqueId val="{00000007-EF29-4372-98E3-7F4F949B7614}"/>
            </c:ext>
          </c:extLst>
        </c:ser>
        <c:ser>
          <c:idx val="8"/>
          <c:order val="8"/>
          <c:tx>
            <c:strRef>
              <c:f>'Fig 6.4'!$O$15</c:f>
              <c:strCache>
                <c:ptCount val="1"/>
                <c:pt idx="0">
                  <c:v>UE27</c:v>
                </c:pt>
              </c:strCache>
            </c:strRef>
          </c:tx>
          <c:marker>
            <c:symbol val="dash"/>
            <c:size val="5"/>
          </c:marker>
          <c:cat>
            <c:numRef>
              <c:f>'Fig 6.4'!$P$6:$AA$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P$15:$AA$15</c:f>
              <c:numCache>
                <c:formatCode>0.0</c:formatCode>
                <c:ptCount val="12"/>
                <c:pt idx="0">
                  <c:v>63.674771587870403</c:v>
                </c:pt>
                <c:pt idx="1">
                  <c:v>64.391872286483192</c:v>
                </c:pt>
                <c:pt idx="2">
                  <c:v>64.765005107133717</c:v>
                </c:pt>
                <c:pt idx="3">
                  <c:v>65.103693364146466</c:v>
                </c:pt>
                <c:pt idx="4">
                  <c:v>65.231669098388153</c:v>
                </c:pt>
                <c:pt idx="5">
                  <c:v>65.375816329165261</c:v>
                </c:pt>
                <c:pt idx="6">
                  <c:v>65.55070556996462</c:v>
                </c:pt>
                <c:pt idx="7">
                  <c:v>65.581667528659807</c:v>
                </c:pt>
                <c:pt idx="8">
                  <c:v>65.722234765306965</c:v>
                </c:pt>
                <c:pt idx="9">
                  <c:v>65.734835381471811</c:v>
                </c:pt>
                <c:pt idx="10">
                  <c:v>65.788917212839934</c:v>
                </c:pt>
                <c:pt idx="11">
                  <c:v>65.806959700042242</c:v>
                </c:pt>
              </c:numCache>
            </c:numRef>
          </c:val>
          <c:smooth val="0"/>
          <c:extLst>
            <c:ext xmlns:c16="http://schemas.microsoft.com/office/drawing/2014/chart" uri="{C3380CC4-5D6E-409C-BE32-E72D297353CC}">
              <c16:uniqueId val="{00000008-EF29-4372-98E3-7F4F949B7614}"/>
            </c:ext>
          </c:extLst>
        </c:ser>
        <c:dLbls>
          <c:showLegendKey val="0"/>
          <c:showVal val="0"/>
          <c:showCatName val="0"/>
          <c:showSerName val="0"/>
          <c:showPercent val="0"/>
          <c:showBubbleSize val="0"/>
        </c:dLbls>
        <c:marker val="1"/>
        <c:smooth val="0"/>
        <c:axId val="139343744"/>
        <c:axId val="139345280"/>
      </c:lineChart>
      <c:catAx>
        <c:axId val="139343744"/>
        <c:scaling>
          <c:orientation val="minMax"/>
        </c:scaling>
        <c:delete val="0"/>
        <c:axPos val="b"/>
        <c:numFmt formatCode="General" sourceLinked="1"/>
        <c:majorTickMark val="out"/>
        <c:minorTickMark val="none"/>
        <c:tickLblPos val="nextTo"/>
        <c:crossAx val="139345280"/>
        <c:crosses val="autoZero"/>
        <c:auto val="1"/>
        <c:lblAlgn val="ctr"/>
        <c:lblOffset val="100"/>
        <c:noMultiLvlLbl val="0"/>
      </c:catAx>
      <c:valAx>
        <c:axId val="139345280"/>
        <c:scaling>
          <c:orientation val="minMax"/>
          <c:min val="61"/>
        </c:scaling>
        <c:delete val="0"/>
        <c:axPos val="l"/>
        <c:majorGridlines/>
        <c:numFmt formatCode="0" sourceLinked="0"/>
        <c:majorTickMark val="out"/>
        <c:minorTickMark val="none"/>
        <c:tickLblPos val="nextTo"/>
        <c:crossAx val="139343744"/>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4'!$AB$7</c:f>
              <c:strCache>
                <c:ptCount val="1"/>
                <c:pt idx="0">
                  <c:v>Allemagne</c:v>
                </c:pt>
              </c:strCache>
            </c:strRef>
          </c:tx>
          <c:spPr>
            <a:ln w="19050"/>
          </c:spPr>
          <c:marker>
            <c:symbol val="diamond"/>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7:$AN$7</c:f>
              <c:numCache>
                <c:formatCode>0.0</c:formatCode>
                <c:ptCount val="12"/>
                <c:pt idx="0">
                  <c:v>63.965667953562033</c:v>
                </c:pt>
                <c:pt idx="1">
                  <c:v>64.278980549485482</c:v>
                </c:pt>
                <c:pt idx="2">
                  <c:v>64.75971843449075</c:v>
                </c:pt>
                <c:pt idx="3">
                  <c:v>65.201361564486604</c:v>
                </c:pt>
                <c:pt idx="4">
                  <c:v>65.256475562718592</c:v>
                </c:pt>
                <c:pt idx="5">
                  <c:v>65.256475562718563</c:v>
                </c:pt>
                <c:pt idx="6">
                  <c:v>65.256475562718563</c:v>
                </c:pt>
                <c:pt idx="7">
                  <c:v>65.256475562718563</c:v>
                </c:pt>
                <c:pt idx="8">
                  <c:v>65.256475562718592</c:v>
                </c:pt>
                <c:pt idx="9">
                  <c:v>65.256475562718578</c:v>
                </c:pt>
                <c:pt idx="10">
                  <c:v>65.256475562718578</c:v>
                </c:pt>
                <c:pt idx="11">
                  <c:v>65.256475562718578</c:v>
                </c:pt>
              </c:numCache>
            </c:numRef>
          </c:val>
          <c:smooth val="0"/>
          <c:extLst>
            <c:ext xmlns:c16="http://schemas.microsoft.com/office/drawing/2014/chart" uri="{C3380CC4-5D6E-409C-BE32-E72D297353CC}">
              <c16:uniqueId val="{00000000-C221-4783-A17B-CDD5539F6426}"/>
            </c:ext>
          </c:extLst>
        </c:ser>
        <c:ser>
          <c:idx val="1"/>
          <c:order val="1"/>
          <c:tx>
            <c:strRef>
              <c:f>'Fig 6.4'!$AB$8</c:f>
              <c:strCache>
                <c:ptCount val="1"/>
                <c:pt idx="0">
                  <c:v>Belgique</c:v>
                </c:pt>
              </c:strCache>
            </c:strRef>
          </c:tx>
          <c:spPr>
            <a:ln w="19050"/>
          </c:spPr>
          <c:marker>
            <c:symbol val="square"/>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8:$AN$8</c:f>
              <c:numCache>
                <c:formatCode>0.0</c:formatCode>
                <c:ptCount val="12"/>
                <c:pt idx="0">
                  <c:v>61.798924501430164</c:v>
                </c:pt>
                <c:pt idx="1">
                  <c:v>63.506232564312086</c:v>
                </c:pt>
                <c:pt idx="2">
                  <c:v>63.906406185395802</c:v>
                </c:pt>
                <c:pt idx="3">
                  <c:v>64.342886695018819</c:v>
                </c:pt>
                <c:pt idx="4">
                  <c:v>64.342886695018819</c:v>
                </c:pt>
                <c:pt idx="5">
                  <c:v>64.342886695018819</c:v>
                </c:pt>
                <c:pt idx="6">
                  <c:v>64.342886695018819</c:v>
                </c:pt>
                <c:pt idx="7">
                  <c:v>64.342886695018819</c:v>
                </c:pt>
                <c:pt idx="8">
                  <c:v>64.342886695018819</c:v>
                </c:pt>
                <c:pt idx="9">
                  <c:v>64.342886695018819</c:v>
                </c:pt>
                <c:pt idx="10">
                  <c:v>64.342886695018819</c:v>
                </c:pt>
                <c:pt idx="11">
                  <c:v>64.342886695018819</c:v>
                </c:pt>
              </c:numCache>
            </c:numRef>
          </c:val>
          <c:smooth val="0"/>
          <c:extLst>
            <c:ext xmlns:c16="http://schemas.microsoft.com/office/drawing/2014/chart" uri="{C3380CC4-5D6E-409C-BE32-E72D297353CC}">
              <c16:uniqueId val="{00000001-C221-4783-A17B-CDD5539F6426}"/>
            </c:ext>
          </c:extLst>
        </c:ser>
        <c:ser>
          <c:idx val="2"/>
          <c:order val="2"/>
          <c:tx>
            <c:strRef>
              <c:f>'Fig 6.4'!$AB$9</c:f>
              <c:strCache>
                <c:ptCount val="1"/>
                <c:pt idx="0">
                  <c:v>Espagne</c:v>
                </c:pt>
              </c:strCache>
            </c:strRef>
          </c:tx>
          <c:spPr>
            <a:ln w="19050"/>
          </c:spPr>
          <c:marker>
            <c:symbol val="triangle"/>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9:$AN$9</c:f>
              <c:numCache>
                <c:formatCode>0.0</c:formatCode>
                <c:ptCount val="12"/>
                <c:pt idx="0">
                  <c:v>64.490019358712331</c:v>
                </c:pt>
                <c:pt idx="1">
                  <c:v>65.833224631823128</c:v>
                </c:pt>
                <c:pt idx="2">
                  <c:v>66.328878803911877</c:v>
                </c:pt>
                <c:pt idx="3">
                  <c:v>66.5173291891753</c:v>
                </c:pt>
                <c:pt idx="4">
                  <c:v>66.536537225156039</c:v>
                </c:pt>
                <c:pt idx="5">
                  <c:v>66.555535746906457</c:v>
                </c:pt>
                <c:pt idx="6">
                  <c:v>66.574321995694206</c:v>
                </c:pt>
                <c:pt idx="7">
                  <c:v>66.592893212786876</c:v>
                </c:pt>
                <c:pt idx="8">
                  <c:v>66.611246639452148</c:v>
                </c:pt>
                <c:pt idx="9">
                  <c:v>66.629379516957584</c:v>
                </c:pt>
                <c:pt idx="10">
                  <c:v>66.647289086570879</c:v>
                </c:pt>
                <c:pt idx="11">
                  <c:v>66.664972589559611</c:v>
                </c:pt>
              </c:numCache>
            </c:numRef>
          </c:val>
          <c:smooth val="0"/>
          <c:extLst>
            <c:ext xmlns:c16="http://schemas.microsoft.com/office/drawing/2014/chart" uri="{C3380CC4-5D6E-409C-BE32-E72D297353CC}">
              <c16:uniqueId val="{00000002-C221-4783-A17B-CDD5539F6426}"/>
            </c:ext>
          </c:extLst>
        </c:ser>
        <c:ser>
          <c:idx val="3"/>
          <c:order val="3"/>
          <c:tx>
            <c:strRef>
              <c:f>'Fig 6.4'!$AB$10</c:f>
              <c:strCache>
                <c:ptCount val="1"/>
                <c:pt idx="0">
                  <c:v>France</c:v>
                </c:pt>
              </c:strCache>
            </c:strRef>
          </c:tx>
          <c:spPr>
            <a:ln w="19050"/>
          </c:spPr>
          <c:marker>
            <c:symbol val="x"/>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0:$AN$10</c:f>
              <c:numCache>
                <c:formatCode>0.0</c:formatCode>
                <c:ptCount val="12"/>
                <c:pt idx="0">
                  <c:v>61.838833174638388</c:v>
                </c:pt>
                <c:pt idx="1">
                  <c:v>62.518185109795802</c:v>
                </c:pt>
                <c:pt idx="2">
                  <c:v>62.986644166315813</c:v>
                </c:pt>
                <c:pt idx="3">
                  <c:v>63.323606217875771</c:v>
                </c:pt>
                <c:pt idx="4">
                  <c:v>63.68820167461466</c:v>
                </c:pt>
                <c:pt idx="5">
                  <c:v>64.124965766531886</c:v>
                </c:pt>
                <c:pt idx="6">
                  <c:v>64.312156013846973</c:v>
                </c:pt>
                <c:pt idx="7">
                  <c:v>64.312156013846987</c:v>
                </c:pt>
                <c:pt idx="8">
                  <c:v>64.312156013846987</c:v>
                </c:pt>
                <c:pt idx="9">
                  <c:v>64.312156013846987</c:v>
                </c:pt>
                <c:pt idx="10">
                  <c:v>64.312156013846987</c:v>
                </c:pt>
                <c:pt idx="11">
                  <c:v>64.312156013846987</c:v>
                </c:pt>
              </c:numCache>
            </c:numRef>
          </c:val>
          <c:smooth val="0"/>
          <c:extLst>
            <c:ext xmlns:c16="http://schemas.microsoft.com/office/drawing/2014/chart" uri="{C3380CC4-5D6E-409C-BE32-E72D297353CC}">
              <c16:uniqueId val="{00000003-C221-4783-A17B-CDD5539F6426}"/>
            </c:ext>
          </c:extLst>
        </c:ser>
        <c:ser>
          <c:idx val="4"/>
          <c:order val="4"/>
          <c:tx>
            <c:strRef>
              <c:f>'Fig 6.4'!$AB$11</c:f>
              <c:strCache>
                <c:ptCount val="1"/>
                <c:pt idx="0">
                  <c:v>Italie</c:v>
                </c:pt>
              </c:strCache>
            </c:strRef>
          </c:tx>
          <c:spPr>
            <a:ln w="19050"/>
          </c:spPr>
          <c:marker>
            <c:symbol val="star"/>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1:$AN$11</c:f>
              <c:numCache>
                <c:formatCode>0.0</c:formatCode>
                <c:ptCount val="12"/>
                <c:pt idx="0">
                  <c:v>63.690519274864798</c:v>
                </c:pt>
                <c:pt idx="1">
                  <c:v>66.568605814110782</c:v>
                </c:pt>
                <c:pt idx="2">
                  <c:v>66.725793629803093</c:v>
                </c:pt>
                <c:pt idx="3">
                  <c:v>66.84676581305466</c:v>
                </c:pt>
                <c:pt idx="4">
                  <c:v>67.308369003919481</c:v>
                </c:pt>
                <c:pt idx="5">
                  <c:v>67.712701520530032</c:v>
                </c:pt>
                <c:pt idx="6">
                  <c:v>67.94924221244824</c:v>
                </c:pt>
                <c:pt idx="7">
                  <c:v>68.207845518955253</c:v>
                </c:pt>
                <c:pt idx="8">
                  <c:v>68.807796507816107</c:v>
                </c:pt>
                <c:pt idx="9">
                  <c:v>68.619032856185427</c:v>
                </c:pt>
                <c:pt idx="10">
                  <c:v>69.046180722083378</c:v>
                </c:pt>
                <c:pt idx="11">
                  <c:v>69.074051551036774</c:v>
                </c:pt>
              </c:numCache>
            </c:numRef>
          </c:val>
          <c:smooth val="0"/>
          <c:extLst>
            <c:ext xmlns:c16="http://schemas.microsoft.com/office/drawing/2014/chart" uri="{C3380CC4-5D6E-409C-BE32-E72D297353CC}">
              <c16:uniqueId val="{00000004-C221-4783-A17B-CDD5539F6426}"/>
            </c:ext>
          </c:extLst>
        </c:ser>
        <c:ser>
          <c:idx val="5"/>
          <c:order val="5"/>
          <c:tx>
            <c:strRef>
              <c:f>'Fig 6.4'!$AB$12</c:f>
              <c:strCache>
                <c:ptCount val="1"/>
                <c:pt idx="0">
                  <c:v>Pays-Bas</c:v>
                </c:pt>
              </c:strCache>
            </c:strRef>
          </c:tx>
          <c:spPr>
            <a:ln w="19050"/>
          </c:spPr>
          <c:marker>
            <c:symbol val="circle"/>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2:$AN$12</c:f>
              <c:numCache>
                <c:formatCode>0.0</c:formatCode>
                <c:ptCount val="12"/>
                <c:pt idx="0">
                  <c:v>63.692550472530527</c:v>
                </c:pt>
                <c:pt idx="1">
                  <c:v>64.292367732244813</c:v>
                </c:pt>
                <c:pt idx="2">
                  <c:v>65.000116390133371</c:v>
                </c:pt>
                <c:pt idx="3">
                  <c:v>65.270214556015034</c:v>
                </c:pt>
                <c:pt idx="4">
                  <c:v>65.551537109762222</c:v>
                </c:pt>
                <c:pt idx="5">
                  <c:v>65.844519266808575</c:v>
                </c:pt>
                <c:pt idx="6">
                  <c:v>66.149607378865596</c:v>
                </c:pt>
                <c:pt idx="7">
                  <c:v>66.467258956988559</c:v>
                </c:pt>
                <c:pt idx="8">
                  <c:v>66.797942689335997</c:v>
                </c:pt>
                <c:pt idx="9">
                  <c:v>67.142138454531079</c:v>
                </c:pt>
                <c:pt idx="10">
                  <c:v>67.335899108745892</c:v>
                </c:pt>
                <c:pt idx="11">
                  <c:v>67.522364416253282</c:v>
                </c:pt>
              </c:numCache>
            </c:numRef>
          </c:val>
          <c:smooth val="0"/>
          <c:extLst>
            <c:ext xmlns:c16="http://schemas.microsoft.com/office/drawing/2014/chart" uri="{C3380CC4-5D6E-409C-BE32-E72D297353CC}">
              <c16:uniqueId val="{00000005-C221-4783-A17B-CDD5539F6426}"/>
            </c:ext>
          </c:extLst>
        </c:ser>
        <c:ser>
          <c:idx val="6"/>
          <c:order val="6"/>
          <c:tx>
            <c:strRef>
              <c:f>'Fig 6.4'!$AB$13</c:f>
              <c:strCache>
                <c:ptCount val="1"/>
                <c:pt idx="0">
                  <c:v>Royaume-Uni</c:v>
                </c:pt>
              </c:strCache>
            </c:strRef>
          </c:tx>
          <c:spPr>
            <a:ln w="19050"/>
          </c:spP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3:$AN$13</c:f>
              <c:numCache>
                <c:formatCode>0.0</c:formatCode>
                <c:ptCount val="12"/>
                <c:pt idx="0">
                  <c:v>63.78261963464891</c:v>
                </c:pt>
                <c:pt idx="1">
                  <c:v>64.515708519380652</c:v>
                </c:pt>
                <c:pt idx="2">
                  <c:v>64.515708519380652</c:v>
                </c:pt>
                <c:pt idx="3">
                  <c:v>65.064284355743297</c:v>
                </c:pt>
                <c:pt idx="4">
                  <c:v>65.064284355743283</c:v>
                </c:pt>
                <c:pt idx="5">
                  <c:v>65.064284355743283</c:v>
                </c:pt>
                <c:pt idx="6">
                  <c:v>65.410173780174119</c:v>
                </c:pt>
                <c:pt idx="7">
                  <c:v>65.757622631478441</c:v>
                </c:pt>
                <c:pt idx="8">
                  <c:v>65.757622631478441</c:v>
                </c:pt>
                <c:pt idx="9">
                  <c:v>65.757622631478441</c:v>
                </c:pt>
                <c:pt idx="10">
                  <c:v>65.757622631478441</c:v>
                </c:pt>
                <c:pt idx="11">
                  <c:v>65.757622631478441</c:v>
                </c:pt>
              </c:numCache>
            </c:numRef>
          </c:val>
          <c:smooth val="0"/>
          <c:extLst>
            <c:ext xmlns:c16="http://schemas.microsoft.com/office/drawing/2014/chart" uri="{C3380CC4-5D6E-409C-BE32-E72D297353CC}">
              <c16:uniqueId val="{00000006-C221-4783-A17B-CDD5539F6426}"/>
            </c:ext>
          </c:extLst>
        </c:ser>
        <c:ser>
          <c:idx val="7"/>
          <c:order val="7"/>
          <c:tx>
            <c:strRef>
              <c:f>'Fig 6.4'!$AB$14</c:f>
              <c:strCache>
                <c:ptCount val="1"/>
                <c:pt idx="0">
                  <c:v>Suède</c:v>
                </c:pt>
              </c:strCache>
            </c:strRef>
          </c:tx>
          <c:spPr>
            <a:ln w="19050"/>
          </c:spPr>
          <c:marker>
            <c:symbol val="dot"/>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4:$AN$14</c:f>
              <c:numCache>
                <c:formatCode>0.0</c:formatCode>
                <c:ptCount val="12"/>
                <c:pt idx="0">
                  <c:v>64.749041582874526</c:v>
                </c:pt>
                <c:pt idx="1">
                  <c:v>64.424542590777818</c:v>
                </c:pt>
                <c:pt idx="2">
                  <c:v>64.424542590777818</c:v>
                </c:pt>
                <c:pt idx="3">
                  <c:v>64.424542590777818</c:v>
                </c:pt>
                <c:pt idx="4">
                  <c:v>64.424542590777818</c:v>
                </c:pt>
                <c:pt idx="5">
                  <c:v>64.424542590777818</c:v>
                </c:pt>
                <c:pt idx="6">
                  <c:v>64.424542590777818</c:v>
                </c:pt>
                <c:pt idx="7">
                  <c:v>64.424542590777833</c:v>
                </c:pt>
                <c:pt idx="8">
                  <c:v>64.424542590777818</c:v>
                </c:pt>
                <c:pt idx="9">
                  <c:v>64.424542590777833</c:v>
                </c:pt>
                <c:pt idx="10">
                  <c:v>64.424542590777833</c:v>
                </c:pt>
                <c:pt idx="11">
                  <c:v>64.424542590777833</c:v>
                </c:pt>
              </c:numCache>
            </c:numRef>
          </c:val>
          <c:smooth val="0"/>
          <c:extLst>
            <c:ext xmlns:c16="http://schemas.microsoft.com/office/drawing/2014/chart" uri="{C3380CC4-5D6E-409C-BE32-E72D297353CC}">
              <c16:uniqueId val="{00000007-C221-4783-A17B-CDD5539F6426}"/>
            </c:ext>
          </c:extLst>
        </c:ser>
        <c:ser>
          <c:idx val="8"/>
          <c:order val="8"/>
          <c:tx>
            <c:strRef>
              <c:f>'Fig 6.4'!$AB$15</c:f>
              <c:strCache>
                <c:ptCount val="1"/>
                <c:pt idx="0">
                  <c:v>UE27</c:v>
                </c:pt>
              </c:strCache>
            </c:strRef>
          </c:tx>
          <c:marker>
            <c:symbol val="plus"/>
            <c:size val="4"/>
          </c:marker>
          <c:cat>
            <c:numRef>
              <c:f>'Fig 6.4'!$AC$6:$AN$6</c:f>
              <c:numCache>
                <c:formatCode>General</c:formatCode>
                <c:ptCount val="12"/>
                <c:pt idx="0">
                  <c:v>2017</c:v>
                </c:pt>
                <c:pt idx="1">
                  <c:v>2020</c:v>
                </c:pt>
                <c:pt idx="2">
                  <c:v>2025</c:v>
                </c:pt>
                <c:pt idx="3">
                  <c:v>2030</c:v>
                </c:pt>
                <c:pt idx="4">
                  <c:v>2035</c:v>
                </c:pt>
                <c:pt idx="5">
                  <c:v>2040</c:v>
                </c:pt>
                <c:pt idx="6">
                  <c:v>2045</c:v>
                </c:pt>
                <c:pt idx="7">
                  <c:v>2050</c:v>
                </c:pt>
                <c:pt idx="8">
                  <c:v>2055</c:v>
                </c:pt>
                <c:pt idx="9">
                  <c:v>2060</c:v>
                </c:pt>
                <c:pt idx="10">
                  <c:v>2065</c:v>
                </c:pt>
                <c:pt idx="11">
                  <c:v>2070</c:v>
                </c:pt>
              </c:numCache>
            </c:numRef>
          </c:cat>
          <c:val>
            <c:numRef>
              <c:f>'Fig 6.4'!$AC$15:$AN$15</c:f>
              <c:numCache>
                <c:formatCode>0.0</c:formatCode>
                <c:ptCount val="12"/>
                <c:pt idx="0">
                  <c:v>62.962023107909125</c:v>
                </c:pt>
                <c:pt idx="1">
                  <c:v>63.841533751633698</c:v>
                </c:pt>
                <c:pt idx="2">
                  <c:v>64.254141251418943</c:v>
                </c:pt>
                <c:pt idx="3">
                  <c:v>64.550312122634622</c:v>
                </c:pt>
                <c:pt idx="4">
                  <c:v>64.776951911420952</c:v>
                </c:pt>
                <c:pt idx="5">
                  <c:v>64.961139594324976</c:v>
                </c:pt>
                <c:pt idx="6">
                  <c:v>65.074806154699118</c:v>
                </c:pt>
                <c:pt idx="7">
                  <c:v>65.156823266646313</c:v>
                </c:pt>
                <c:pt idx="8">
                  <c:v>65.281685915947421</c:v>
                </c:pt>
                <c:pt idx="9">
                  <c:v>65.30474609995629</c:v>
                </c:pt>
                <c:pt idx="10">
                  <c:v>65.38684211983896</c:v>
                </c:pt>
                <c:pt idx="11">
                  <c:v>65.41875736625714</c:v>
                </c:pt>
              </c:numCache>
            </c:numRef>
          </c:val>
          <c:smooth val="0"/>
          <c:extLst>
            <c:ext xmlns:c16="http://schemas.microsoft.com/office/drawing/2014/chart" uri="{C3380CC4-5D6E-409C-BE32-E72D297353CC}">
              <c16:uniqueId val="{00000008-C221-4783-A17B-CDD5539F6426}"/>
            </c:ext>
          </c:extLst>
        </c:ser>
        <c:dLbls>
          <c:showLegendKey val="0"/>
          <c:showVal val="0"/>
          <c:showCatName val="0"/>
          <c:showSerName val="0"/>
          <c:showPercent val="0"/>
          <c:showBubbleSize val="0"/>
        </c:dLbls>
        <c:marker val="1"/>
        <c:smooth val="0"/>
        <c:axId val="146670336"/>
        <c:axId val="146671872"/>
      </c:lineChart>
      <c:catAx>
        <c:axId val="146670336"/>
        <c:scaling>
          <c:orientation val="minMax"/>
        </c:scaling>
        <c:delete val="0"/>
        <c:axPos val="b"/>
        <c:numFmt formatCode="General" sourceLinked="1"/>
        <c:majorTickMark val="out"/>
        <c:minorTickMark val="none"/>
        <c:tickLblPos val="nextTo"/>
        <c:crossAx val="146671872"/>
        <c:crosses val="autoZero"/>
        <c:auto val="1"/>
        <c:lblAlgn val="ctr"/>
        <c:lblOffset val="100"/>
        <c:noMultiLvlLbl val="0"/>
      </c:catAx>
      <c:valAx>
        <c:axId val="146671872"/>
        <c:scaling>
          <c:orientation val="minMax"/>
          <c:min val="61"/>
        </c:scaling>
        <c:delete val="0"/>
        <c:axPos val="l"/>
        <c:majorGridlines/>
        <c:numFmt formatCode="0" sourceLinked="0"/>
        <c:majorTickMark val="out"/>
        <c:minorTickMark val="none"/>
        <c:tickLblPos val="nextTo"/>
        <c:crossAx val="14667033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barChart>
        <c:barDir val="col"/>
        <c:grouping val="clustered"/>
        <c:varyColors val="0"/>
        <c:ser>
          <c:idx val="0"/>
          <c:order val="0"/>
          <c:tx>
            <c:v>2008</c:v>
          </c:tx>
          <c:spPr>
            <a:solidFill>
              <a:srgbClr val="604A7B"/>
            </a:solidFill>
          </c:spPr>
          <c:invertIfNegative val="0"/>
          <c:dLbls>
            <c:spPr>
              <a:noFill/>
              <a:ln>
                <a:noFill/>
              </a:ln>
              <a:effectLst/>
            </c:spPr>
            <c:txPr>
              <a:bodyPr/>
              <a:lstStyle/>
              <a:p>
                <a:pPr>
                  <a:defRPr sz="800">
                    <a:solidFill>
                      <a:schemeClr val="bg1"/>
                    </a:solidFill>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5'!$B$5:$B$15</c:f>
              <c:strCache>
                <c:ptCount val="11"/>
                <c:pt idx="0">
                  <c:v>France</c:v>
                </c:pt>
                <c:pt idx="1">
                  <c:v>Belgique</c:v>
                </c:pt>
                <c:pt idx="2">
                  <c:v>Espagne</c:v>
                </c:pt>
                <c:pt idx="3">
                  <c:v>Italie</c:v>
                </c:pt>
                <c:pt idx="4">
                  <c:v>Allemagne</c:v>
                </c:pt>
                <c:pt idx="5">
                  <c:v>Royaume-Uni</c:v>
                </c:pt>
                <c:pt idx="6">
                  <c:v>Pays-Bas</c:v>
                </c:pt>
                <c:pt idx="7">
                  <c:v>Canada</c:v>
                </c:pt>
                <c:pt idx="8">
                  <c:v>Suède</c:v>
                </c:pt>
                <c:pt idx="9">
                  <c:v>États-Unis</c:v>
                </c:pt>
                <c:pt idx="10">
                  <c:v>Japon</c:v>
                </c:pt>
              </c:strCache>
            </c:strRef>
          </c:cat>
          <c:val>
            <c:numRef>
              <c:f>'Fig 6.5'!$C$5:$C$15</c:f>
              <c:numCache>
                <c:formatCode>0.0</c:formatCode>
                <c:ptCount val="11"/>
                <c:pt idx="0">
                  <c:v>59.453054324475204</c:v>
                </c:pt>
                <c:pt idx="1">
                  <c:v>58.959146235994183</c:v>
                </c:pt>
                <c:pt idx="2">
                  <c:v>62.85644436380732</c:v>
                </c:pt>
                <c:pt idx="3">
                  <c:v>58.749433302771962</c:v>
                </c:pt>
                <c:pt idx="4">
                  <c:v>60.819735591877937</c:v>
                </c:pt>
                <c:pt idx="5">
                  <c:v>60.900801433240701</c:v>
                </c:pt>
                <c:pt idx="6">
                  <c:v>61.788608264112362</c:v>
                </c:pt>
                <c:pt idx="7">
                  <c:v>62.926902687190157</c:v>
                </c:pt>
                <c:pt idx="8">
                  <c:v>62.039857258749613</c:v>
                </c:pt>
                <c:pt idx="9">
                  <c:v>63.952961137864733</c:v>
                </c:pt>
                <c:pt idx="10">
                  <c:v>66.530872131904161</c:v>
                </c:pt>
              </c:numCache>
            </c:numRef>
          </c:val>
          <c:extLst>
            <c:ext xmlns:c16="http://schemas.microsoft.com/office/drawing/2014/chart" uri="{C3380CC4-5D6E-409C-BE32-E72D297353CC}">
              <c16:uniqueId val="{00000000-D247-435B-938A-F021E5E6F6AD}"/>
            </c:ext>
          </c:extLst>
        </c:ser>
        <c:ser>
          <c:idx val="1"/>
          <c:order val="1"/>
          <c:tx>
            <c:v>2018</c:v>
          </c:tx>
          <c:spPr>
            <a:solidFill>
              <a:srgbClr val="A794BE"/>
            </a:solidFill>
          </c:spPr>
          <c:invertIfNegative val="0"/>
          <c:dLbls>
            <c:spPr>
              <a:noFill/>
              <a:ln>
                <a:noFill/>
              </a:ln>
              <a:effectLst/>
            </c:spPr>
            <c:txPr>
              <a:bodyPr/>
              <a:lstStyle/>
              <a:p>
                <a:pPr>
                  <a:defRPr sz="800"/>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5'!$B$5:$B$15</c:f>
              <c:strCache>
                <c:ptCount val="11"/>
                <c:pt idx="0">
                  <c:v>France</c:v>
                </c:pt>
                <c:pt idx="1">
                  <c:v>Belgique</c:v>
                </c:pt>
                <c:pt idx="2">
                  <c:v>Espagne</c:v>
                </c:pt>
                <c:pt idx="3">
                  <c:v>Italie</c:v>
                </c:pt>
                <c:pt idx="4">
                  <c:v>Allemagne</c:v>
                </c:pt>
                <c:pt idx="5">
                  <c:v>Royaume-Uni</c:v>
                </c:pt>
                <c:pt idx="6">
                  <c:v>Pays-Bas</c:v>
                </c:pt>
                <c:pt idx="7">
                  <c:v>Canada</c:v>
                </c:pt>
                <c:pt idx="8">
                  <c:v>Suède</c:v>
                </c:pt>
                <c:pt idx="9">
                  <c:v>États-Unis</c:v>
                </c:pt>
                <c:pt idx="10">
                  <c:v>Japon</c:v>
                </c:pt>
              </c:strCache>
            </c:strRef>
          </c:cat>
          <c:val>
            <c:numRef>
              <c:f>'Fig 6.5'!$D$5:$D$15</c:f>
              <c:numCache>
                <c:formatCode>0.0</c:formatCode>
                <c:ptCount val="11"/>
                <c:pt idx="0">
                  <c:v>60.620154642461117</c:v>
                </c:pt>
                <c:pt idx="1">
                  <c:v>60.081063787479991</c:v>
                </c:pt>
                <c:pt idx="2">
                  <c:v>61.612497352866072</c:v>
                </c:pt>
                <c:pt idx="3">
                  <c:v>60.999092729012759</c:v>
                </c:pt>
                <c:pt idx="4">
                  <c:v>63.40245663622273</c:v>
                </c:pt>
                <c:pt idx="5">
                  <c:v>62.710436018459603</c:v>
                </c:pt>
                <c:pt idx="6">
                  <c:v>63.857703575043189</c:v>
                </c:pt>
                <c:pt idx="7">
                  <c:v>65.132397740112083</c:v>
                </c:pt>
                <c:pt idx="8">
                  <c:v>63.466226762576767</c:v>
                </c:pt>
                <c:pt idx="9">
                  <c:v>66.073821227398369</c:v>
                </c:pt>
                <c:pt idx="10">
                  <c:v>69.344203393056247</c:v>
                </c:pt>
              </c:numCache>
            </c:numRef>
          </c:val>
          <c:extLst>
            <c:ext xmlns:c16="http://schemas.microsoft.com/office/drawing/2014/chart" uri="{C3380CC4-5D6E-409C-BE32-E72D297353CC}">
              <c16:uniqueId val="{00000001-D247-435B-938A-F021E5E6F6AD}"/>
            </c:ext>
          </c:extLst>
        </c:ser>
        <c:dLbls>
          <c:showLegendKey val="0"/>
          <c:showVal val="1"/>
          <c:showCatName val="0"/>
          <c:showSerName val="0"/>
          <c:showPercent val="0"/>
          <c:showBubbleSize val="0"/>
        </c:dLbls>
        <c:gapWidth val="75"/>
        <c:axId val="122449920"/>
        <c:axId val="122451456"/>
      </c:barChart>
      <c:catAx>
        <c:axId val="122449920"/>
        <c:scaling>
          <c:orientation val="minMax"/>
        </c:scaling>
        <c:delete val="0"/>
        <c:axPos val="b"/>
        <c:numFmt formatCode="General" sourceLinked="0"/>
        <c:majorTickMark val="none"/>
        <c:minorTickMark val="none"/>
        <c:tickLblPos val="nextTo"/>
        <c:crossAx val="122451456"/>
        <c:crosses val="autoZero"/>
        <c:auto val="1"/>
        <c:lblAlgn val="ctr"/>
        <c:lblOffset val="100"/>
        <c:noMultiLvlLbl val="0"/>
      </c:catAx>
      <c:valAx>
        <c:axId val="122451456"/>
        <c:scaling>
          <c:orientation val="minMax"/>
        </c:scaling>
        <c:delete val="0"/>
        <c:axPos val="l"/>
        <c:numFmt formatCode="0" sourceLinked="0"/>
        <c:majorTickMark val="none"/>
        <c:minorTickMark val="none"/>
        <c:tickLblPos val="nextTo"/>
        <c:crossAx val="122449920"/>
        <c:crosses val="autoZero"/>
        <c:crossBetween val="between"/>
      </c:valAx>
    </c:plotArea>
    <c:legend>
      <c:legendPos val="b"/>
      <c:layou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barChart>
        <c:barDir val="col"/>
        <c:grouping val="clustered"/>
        <c:varyColors val="0"/>
        <c:ser>
          <c:idx val="0"/>
          <c:order val="0"/>
          <c:tx>
            <c:v>2008</c:v>
          </c:tx>
          <c:spPr>
            <a:solidFill>
              <a:schemeClr val="accent2">
                <a:lumMod val="75000"/>
              </a:schemeClr>
            </a:solidFill>
          </c:spPr>
          <c:invertIfNegative val="0"/>
          <c:dLbls>
            <c:spPr>
              <a:noFill/>
              <a:ln>
                <a:noFill/>
              </a:ln>
              <a:effectLst/>
            </c:spPr>
            <c:txPr>
              <a:bodyPr/>
              <a:lstStyle/>
              <a:p>
                <a:pPr>
                  <a:defRPr sz="800">
                    <a:solidFill>
                      <a:schemeClr val="bg1"/>
                    </a:solidFill>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6'!$B$5:$B$15</c:f>
              <c:strCache>
                <c:ptCount val="11"/>
                <c:pt idx="0">
                  <c:v>France</c:v>
                </c:pt>
                <c:pt idx="1">
                  <c:v>Belgique</c:v>
                </c:pt>
                <c:pt idx="2">
                  <c:v>Espagne</c:v>
                </c:pt>
                <c:pt idx="3">
                  <c:v>Italie</c:v>
                </c:pt>
                <c:pt idx="4">
                  <c:v>Allemagne</c:v>
                </c:pt>
                <c:pt idx="5">
                  <c:v>Royaume-Uni</c:v>
                </c:pt>
                <c:pt idx="6">
                  <c:v>Pays-Bas</c:v>
                </c:pt>
                <c:pt idx="7">
                  <c:v>Canada</c:v>
                </c:pt>
                <c:pt idx="8">
                  <c:v>Suède</c:v>
                </c:pt>
                <c:pt idx="9">
                  <c:v>États-Unis</c:v>
                </c:pt>
                <c:pt idx="10">
                  <c:v>Japon</c:v>
                </c:pt>
              </c:strCache>
            </c:strRef>
          </c:cat>
          <c:val>
            <c:numRef>
              <c:f>'Fig 6.6'!$C$5:$C$15</c:f>
              <c:numCache>
                <c:formatCode>0.0</c:formatCode>
                <c:ptCount val="11"/>
                <c:pt idx="0">
                  <c:v>59.070979154623529</c:v>
                </c:pt>
                <c:pt idx="1">
                  <c:v>59.879526405633769</c:v>
                </c:pt>
                <c:pt idx="2">
                  <c:v>61.620208413373824</c:v>
                </c:pt>
                <c:pt idx="3">
                  <c:v>60.905621100578848</c:v>
                </c:pt>
                <c:pt idx="4">
                  <c:v>61.08893927782983</c:v>
                </c:pt>
                <c:pt idx="5">
                  <c:v>63.738958620115724</c:v>
                </c:pt>
                <c:pt idx="6">
                  <c:v>62.875937023576533</c:v>
                </c:pt>
                <c:pt idx="7">
                  <c:v>63.615505960584677</c:v>
                </c:pt>
                <c:pt idx="8">
                  <c:v>65.770130629686236</c:v>
                </c:pt>
                <c:pt idx="9">
                  <c:v>65.390057253603757</c:v>
                </c:pt>
                <c:pt idx="10">
                  <c:v>69.594759113071802</c:v>
                </c:pt>
              </c:numCache>
            </c:numRef>
          </c:val>
          <c:extLst>
            <c:ext xmlns:c16="http://schemas.microsoft.com/office/drawing/2014/chart" uri="{C3380CC4-5D6E-409C-BE32-E72D297353CC}">
              <c16:uniqueId val="{00000000-0B7F-4BE7-912F-2B3C69D4EEF9}"/>
            </c:ext>
          </c:extLst>
        </c:ser>
        <c:ser>
          <c:idx val="1"/>
          <c:order val="1"/>
          <c:tx>
            <c:v>2018</c:v>
          </c:tx>
          <c:spPr>
            <a:solidFill>
              <a:schemeClr val="accent2">
                <a:lumMod val="40000"/>
                <a:lumOff val="60000"/>
              </a:schemeClr>
            </a:solidFill>
          </c:spPr>
          <c:invertIfNegative val="0"/>
          <c:dLbls>
            <c:spPr>
              <a:noFill/>
              <a:ln>
                <a:noFill/>
              </a:ln>
              <a:effectLst/>
            </c:spPr>
            <c:txPr>
              <a:bodyPr/>
              <a:lstStyle/>
              <a:p>
                <a:pPr>
                  <a:defRPr sz="800"/>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6'!$B$5:$B$15</c:f>
              <c:strCache>
                <c:ptCount val="11"/>
                <c:pt idx="0">
                  <c:v>France</c:v>
                </c:pt>
                <c:pt idx="1">
                  <c:v>Belgique</c:v>
                </c:pt>
                <c:pt idx="2">
                  <c:v>Espagne</c:v>
                </c:pt>
                <c:pt idx="3">
                  <c:v>Italie</c:v>
                </c:pt>
                <c:pt idx="4">
                  <c:v>Allemagne</c:v>
                </c:pt>
                <c:pt idx="5">
                  <c:v>Royaume-Uni</c:v>
                </c:pt>
                <c:pt idx="6">
                  <c:v>Pays-Bas</c:v>
                </c:pt>
                <c:pt idx="7">
                  <c:v>Canada</c:v>
                </c:pt>
                <c:pt idx="8">
                  <c:v>Suède</c:v>
                </c:pt>
                <c:pt idx="9">
                  <c:v>États-Unis</c:v>
                </c:pt>
                <c:pt idx="10">
                  <c:v>Japon</c:v>
                </c:pt>
              </c:strCache>
            </c:strRef>
          </c:cat>
          <c:val>
            <c:numRef>
              <c:f>'Fig 6.6'!$D$5:$D$15</c:f>
              <c:numCache>
                <c:formatCode>0.0</c:formatCode>
                <c:ptCount val="11"/>
                <c:pt idx="0">
                  <c:v>60.78495203860728</c:v>
                </c:pt>
                <c:pt idx="1">
                  <c:v>61.59933106280203</c:v>
                </c:pt>
                <c:pt idx="2">
                  <c:v>62.097396878784309</c:v>
                </c:pt>
                <c:pt idx="3">
                  <c:v>63.323930168328523</c:v>
                </c:pt>
                <c:pt idx="4">
                  <c:v>64.024305216742462</c:v>
                </c:pt>
                <c:pt idx="5">
                  <c:v>64.694866996891037</c:v>
                </c:pt>
                <c:pt idx="6">
                  <c:v>65.236745437550425</c:v>
                </c:pt>
                <c:pt idx="7">
                  <c:v>65.475985938388291</c:v>
                </c:pt>
                <c:pt idx="8">
                  <c:v>66.414889750575384</c:v>
                </c:pt>
                <c:pt idx="9">
                  <c:v>67.858234375280205</c:v>
                </c:pt>
                <c:pt idx="10">
                  <c:v>70.772033504523762</c:v>
                </c:pt>
              </c:numCache>
            </c:numRef>
          </c:val>
          <c:extLst>
            <c:ext xmlns:c16="http://schemas.microsoft.com/office/drawing/2014/chart" uri="{C3380CC4-5D6E-409C-BE32-E72D297353CC}">
              <c16:uniqueId val="{00000001-0B7F-4BE7-912F-2B3C69D4EEF9}"/>
            </c:ext>
          </c:extLst>
        </c:ser>
        <c:dLbls>
          <c:showLegendKey val="0"/>
          <c:showVal val="1"/>
          <c:showCatName val="0"/>
          <c:showSerName val="0"/>
          <c:showPercent val="0"/>
          <c:showBubbleSize val="0"/>
        </c:dLbls>
        <c:gapWidth val="75"/>
        <c:axId val="122449920"/>
        <c:axId val="122451456"/>
      </c:barChart>
      <c:catAx>
        <c:axId val="122449920"/>
        <c:scaling>
          <c:orientation val="minMax"/>
        </c:scaling>
        <c:delete val="0"/>
        <c:axPos val="b"/>
        <c:numFmt formatCode="General" sourceLinked="0"/>
        <c:majorTickMark val="none"/>
        <c:minorTickMark val="none"/>
        <c:tickLblPos val="nextTo"/>
        <c:crossAx val="122451456"/>
        <c:crosses val="autoZero"/>
        <c:auto val="1"/>
        <c:lblAlgn val="ctr"/>
        <c:lblOffset val="100"/>
        <c:noMultiLvlLbl val="0"/>
      </c:catAx>
      <c:valAx>
        <c:axId val="122451456"/>
        <c:scaling>
          <c:orientation val="minMax"/>
        </c:scaling>
        <c:delete val="0"/>
        <c:axPos val="l"/>
        <c:numFmt formatCode="0" sourceLinked="0"/>
        <c:majorTickMark val="none"/>
        <c:minorTickMark val="none"/>
        <c:tickLblPos val="nextTo"/>
        <c:crossAx val="12244992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39403292181065E-2"/>
          <c:y val="5.2944643097394266E-2"/>
          <c:w val="0.72667026748971197"/>
          <c:h val="0.68159842037743423"/>
        </c:manualLayout>
      </c:layout>
      <c:barChart>
        <c:barDir val="col"/>
        <c:grouping val="clustered"/>
        <c:varyColors val="0"/>
        <c:ser>
          <c:idx val="0"/>
          <c:order val="0"/>
          <c:tx>
            <c:strRef>
              <c:f>'Fig 4.4'!$C$4</c:f>
              <c:strCache>
                <c:ptCount val="1"/>
                <c:pt idx="0">
                  <c:v>Obligatoire / Quasi obligatoire</c:v>
                </c:pt>
              </c:strCache>
            </c:strRef>
          </c:tx>
          <c:spPr>
            <a:solidFill>
              <a:schemeClr val="bg2">
                <a:lumMod val="10000"/>
              </a:schemeClr>
            </a:solidFill>
            <a:ln>
              <a:noFill/>
            </a:ln>
            <a:effectLst/>
          </c:spPr>
          <c:invertIfNegative val="0"/>
          <c:cat>
            <c:strRef>
              <c:f>'Fig 4.4'!$B$5:$B$15</c:f>
              <c:strCache>
                <c:ptCount val="11"/>
                <c:pt idx="0">
                  <c:v>Allemagne</c:v>
                </c:pt>
                <c:pt idx="1">
                  <c:v>Belgique</c:v>
                </c:pt>
                <c:pt idx="2">
                  <c:v>Canada</c:v>
                </c:pt>
                <c:pt idx="3">
                  <c:v>Espagne</c:v>
                </c:pt>
                <c:pt idx="4">
                  <c:v>Etats-Unis</c:v>
                </c:pt>
                <c:pt idx="5">
                  <c:v>France</c:v>
                </c:pt>
                <c:pt idx="6">
                  <c:v>Italie</c:v>
                </c:pt>
                <c:pt idx="7">
                  <c:v>Japon</c:v>
                </c:pt>
                <c:pt idx="8">
                  <c:v>Pays-Bas</c:v>
                </c:pt>
                <c:pt idx="9">
                  <c:v>Royaume-Uni</c:v>
                </c:pt>
                <c:pt idx="10">
                  <c:v>Suède </c:v>
                </c:pt>
              </c:strCache>
            </c:strRef>
          </c:cat>
          <c:val>
            <c:numRef>
              <c:f>'Fig 4.4'!$C$5:$C$15</c:f>
              <c:numCache>
                <c:formatCode>0.0%</c:formatCode>
                <c:ptCount val="11"/>
                <c:pt idx="8">
                  <c:v>0.87980000000000003</c:v>
                </c:pt>
                <c:pt idx="10">
                  <c:v>0.9</c:v>
                </c:pt>
              </c:numCache>
            </c:numRef>
          </c:val>
          <c:extLst>
            <c:ext xmlns:c16="http://schemas.microsoft.com/office/drawing/2014/chart" uri="{C3380CC4-5D6E-409C-BE32-E72D297353CC}">
              <c16:uniqueId val="{00000000-0801-45DD-BCE6-E12893320BB7}"/>
            </c:ext>
          </c:extLst>
        </c:ser>
        <c:ser>
          <c:idx val="1"/>
          <c:order val="1"/>
          <c:tx>
            <c:strRef>
              <c:f>'Fig 4.4'!$D$4</c:f>
              <c:strCache>
                <c:ptCount val="1"/>
                <c:pt idx="0">
                  <c:v>Affiliation automatique</c:v>
                </c:pt>
              </c:strCache>
            </c:strRef>
          </c:tx>
          <c:spPr>
            <a:solidFill>
              <a:srgbClr val="C00000"/>
            </a:solidFill>
            <a:ln>
              <a:noFill/>
            </a:ln>
            <a:effectLst/>
          </c:spPr>
          <c:invertIfNegative val="0"/>
          <c:cat>
            <c:strRef>
              <c:f>'Fig 4.4'!$B$5:$B$15</c:f>
              <c:strCache>
                <c:ptCount val="11"/>
                <c:pt idx="0">
                  <c:v>Allemagne</c:v>
                </c:pt>
                <c:pt idx="1">
                  <c:v>Belgique</c:v>
                </c:pt>
                <c:pt idx="2">
                  <c:v>Canada</c:v>
                </c:pt>
                <c:pt idx="3">
                  <c:v>Espagne</c:v>
                </c:pt>
                <c:pt idx="4">
                  <c:v>Etats-Unis</c:v>
                </c:pt>
                <c:pt idx="5">
                  <c:v>France</c:v>
                </c:pt>
                <c:pt idx="6">
                  <c:v>Italie</c:v>
                </c:pt>
                <c:pt idx="7">
                  <c:v>Japon</c:v>
                </c:pt>
                <c:pt idx="8">
                  <c:v>Pays-Bas</c:v>
                </c:pt>
                <c:pt idx="9">
                  <c:v>Royaume-Uni</c:v>
                </c:pt>
                <c:pt idx="10">
                  <c:v>Suède </c:v>
                </c:pt>
              </c:strCache>
            </c:strRef>
          </c:cat>
          <c:val>
            <c:numRef>
              <c:f>'Fig 4.4'!$D$5:$D$15</c:f>
              <c:numCache>
                <c:formatCode>0.0%</c:formatCode>
                <c:ptCount val="11"/>
                <c:pt idx="9">
                  <c:v>0.48</c:v>
                </c:pt>
              </c:numCache>
            </c:numRef>
          </c:val>
          <c:extLst>
            <c:ext xmlns:c16="http://schemas.microsoft.com/office/drawing/2014/chart" uri="{C3380CC4-5D6E-409C-BE32-E72D297353CC}">
              <c16:uniqueId val="{00000001-0801-45DD-BCE6-E12893320BB7}"/>
            </c:ext>
          </c:extLst>
        </c:ser>
        <c:ser>
          <c:idx val="2"/>
          <c:order val="2"/>
          <c:tx>
            <c:strRef>
              <c:f>'Fig 4.4'!$E$4</c:f>
              <c:strCache>
                <c:ptCount val="1"/>
                <c:pt idx="0">
                  <c:v>Professionnel facultatif</c:v>
                </c:pt>
              </c:strCache>
            </c:strRef>
          </c:tx>
          <c:spPr>
            <a:solidFill>
              <a:schemeClr val="accent6">
                <a:lumMod val="75000"/>
              </a:schemeClr>
            </a:solidFill>
            <a:ln>
              <a:noFill/>
            </a:ln>
            <a:effectLst/>
          </c:spPr>
          <c:invertIfNegative val="0"/>
          <c:cat>
            <c:strRef>
              <c:f>'Fig 4.4'!$B$5:$B$15</c:f>
              <c:strCache>
                <c:ptCount val="11"/>
                <c:pt idx="0">
                  <c:v>Allemagne</c:v>
                </c:pt>
                <c:pt idx="1">
                  <c:v>Belgique</c:v>
                </c:pt>
                <c:pt idx="2">
                  <c:v>Canada</c:v>
                </c:pt>
                <c:pt idx="3">
                  <c:v>Espagne</c:v>
                </c:pt>
                <c:pt idx="4">
                  <c:v>Etats-Unis</c:v>
                </c:pt>
                <c:pt idx="5">
                  <c:v>France</c:v>
                </c:pt>
                <c:pt idx="6">
                  <c:v>Italie</c:v>
                </c:pt>
                <c:pt idx="7">
                  <c:v>Japon</c:v>
                </c:pt>
                <c:pt idx="8">
                  <c:v>Pays-Bas</c:v>
                </c:pt>
                <c:pt idx="9">
                  <c:v>Royaume-Uni</c:v>
                </c:pt>
                <c:pt idx="10">
                  <c:v>Suède </c:v>
                </c:pt>
              </c:strCache>
            </c:strRef>
          </c:cat>
          <c:val>
            <c:numRef>
              <c:f>'Fig 4.4'!$E$5:$E$15</c:f>
              <c:numCache>
                <c:formatCode>0.0%</c:formatCode>
                <c:ptCount val="11"/>
                <c:pt idx="0">
                  <c:v>0.56999999999999995</c:v>
                </c:pt>
                <c:pt idx="1">
                  <c:v>0.51573787833124063</c:v>
                </c:pt>
                <c:pt idx="2">
                  <c:v>0.26526499907386492</c:v>
                </c:pt>
                <c:pt idx="4">
                  <c:v>0.48100000000000004</c:v>
                </c:pt>
                <c:pt idx="5">
                  <c:v>0.24777367435606026</c:v>
                </c:pt>
                <c:pt idx="6">
                  <c:v>0.10452835937108505</c:v>
                </c:pt>
                <c:pt idx="7">
                  <c:v>0.51789710903833042</c:v>
                </c:pt>
              </c:numCache>
            </c:numRef>
          </c:val>
          <c:extLst>
            <c:ext xmlns:c16="http://schemas.microsoft.com/office/drawing/2014/chart" uri="{C3380CC4-5D6E-409C-BE32-E72D297353CC}">
              <c16:uniqueId val="{00000002-0801-45DD-BCE6-E12893320BB7}"/>
            </c:ext>
          </c:extLst>
        </c:ser>
        <c:ser>
          <c:idx val="3"/>
          <c:order val="3"/>
          <c:tx>
            <c:strRef>
              <c:f>'Fig 4.4'!$F$4</c:f>
              <c:strCache>
                <c:ptCount val="1"/>
                <c:pt idx="0">
                  <c:v>Individuel facultatif</c:v>
                </c:pt>
              </c:strCache>
            </c:strRef>
          </c:tx>
          <c:spPr>
            <a:solidFill>
              <a:srgbClr val="7030A0"/>
            </a:solidFill>
            <a:ln>
              <a:noFill/>
            </a:ln>
            <a:effectLst/>
          </c:spPr>
          <c:invertIfNegative val="0"/>
          <c:dPt>
            <c:idx val="0"/>
            <c:invertIfNegative val="0"/>
            <c:bubble3D val="0"/>
            <c:extLst>
              <c:ext xmlns:c16="http://schemas.microsoft.com/office/drawing/2014/chart" uri="{C3380CC4-5D6E-409C-BE32-E72D297353CC}">
                <c16:uniqueId val="{00000003-0801-45DD-BCE6-E12893320BB7}"/>
              </c:ext>
            </c:extLst>
          </c:dPt>
          <c:cat>
            <c:strRef>
              <c:f>'Fig 4.4'!$B$5:$B$15</c:f>
              <c:strCache>
                <c:ptCount val="11"/>
                <c:pt idx="0">
                  <c:v>Allemagne</c:v>
                </c:pt>
                <c:pt idx="1">
                  <c:v>Belgique</c:v>
                </c:pt>
                <c:pt idx="2">
                  <c:v>Canada</c:v>
                </c:pt>
                <c:pt idx="3">
                  <c:v>Espagne</c:v>
                </c:pt>
                <c:pt idx="4">
                  <c:v>Etats-Unis</c:v>
                </c:pt>
                <c:pt idx="5">
                  <c:v>France</c:v>
                </c:pt>
                <c:pt idx="6">
                  <c:v>Italie</c:v>
                </c:pt>
                <c:pt idx="7">
                  <c:v>Japon</c:v>
                </c:pt>
                <c:pt idx="8">
                  <c:v>Pays-Bas</c:v>
                </c:pt>
                <c:pt idx="9">
                  <c:v>Royaume-Uni</c:v>
                </c:pt>
                <c:pt idx="10">
                  <c:v>Suède </c:v>
                </c:pt>
              </c:strCache>
            </c:strRef>
          </c:cat>
          <c:val>
            <c:numRef>
              <c:f>'Fig 4.4'!$F$5:$F$15</c:f>
              <c:numCache>
                <c:formatCode>0.0%</c:formatCode>
                <c:ptCount val="11"/>
                <c:pt idx="0">
                  <c:v>0.33799999999999997</c:v>
                </c:pt>
                <c:pt idx="2">
                  <c:v>0.24844781799519566</c:v>
                </c:pt>
                <c:pt idx="4">
                  <c:v>0.2</c:v>
                </c:pt>
                <c:pt idx="5">
                  <c:v>7.3442885887636783E-2</c:v>
                </c:pt>
                <c:pt idx="6">
                  <c:v>0.12843322010665736</c:v>
                </c:pt>
                <c:pt idx="7">
                  <c:v>0.15366061549936094</c:v>
                </c:pt>
                <c:pt idx="8">
                  <c:v>0.28320000000000001</c:v>
                </c:pt>
                <c:pt idx="9">
                  <c:v>0.05</c:v>
                </c:pt>
                <c:pt idx="10">
                  <c:v>0.24199999999999999</c:v>
                </c:pt>
              </c:numCache>
            </c:numRef>
          </c:val>
          <c:extLst>
            <c:ext xmlns:c16="http://schemas.microsoft.com/office/drawing/2014/chart" uri="{C3380CC4-5D6E-409C-BE32-E72D297353CC}">
              <c16:uniqueId val="{00000004-0801-45DD-BCE6-E12893320BB7}"/>
            </c:ext>
          </c:extLst>
        </c:ser>
        <c:ser>
          <c:idx val="4"/>
          <c:order val="4"/>
          <c:tx>
            <c:strRef>
              <c:f>'Fig 4.4'!$G$4</c:f>
              <c:strCache>
                <c:ptCount val="1"/>
                <c:pt idx="0">
                  <c:v>Facultatif </c:v>
                </c:pt>
              </c:strCache>
            </c:strRef>
          </c:tx>
          <c:spPr>
            <a:solidFill>
              <a:schemeClr val="accent1"/>
            </a:solidFill>
            <a:ln>
              <a:noFill/>
            </a:ln>
            <a:effectLst/>
          </c:spPr>
          <c:invertIfNegative val="0"/>
          <c:cat>
            <c:strRef>
              <c:f>'Fig 4.4'!$B$5:$B$15</c:f>
              <c:strCache>
                <c:ptCount val="11"/>
                <c:pt idx="0">
                  <c:v>Allemagne</c:v>
                </c:pt>
                <c:pt idx="1">
                  <c:v>Belgique</c:v>
                </c:pt>
                <c:pt idx="2">
                  <c:v>Canada</c:v>
                </c:pt>
                <c:pt idx="3">
                  <c:v>Espagne</c:v>
                </c:pt>
                <c:pt idx="4">
                  <c:v>Etats-Unis</c:v>
                </c:pt>
                <c:pt idx="5">
                  <c:v>France</c:v>
                </c:pt>
                <c:pt idx="6">
                  <c:v>Italie</c:v>
                </c:pt>
                <c:pt idx="7">
                  <c:v>Japon</c:v>
                </c:pt>
                <c:pt idx="8">
                  <c:v>Pays-Bas</c:v>
                </c:pt>
                <c:pt idx="9">
                  <c:v>Royaume-Uni</c:v>
                </c:pt>
                <c:pt idx="10">
                  <c:v>Suède </c:v>
                </c:pt>
              </c:strCache>
            </c:strRef>
          </c:cat>
          <c:val>
            <c:numRef>
              <c:f>'Fig 4.4'!$G$5:$G$15</c:f>
              <c:numCache>
                <c:formatCode>0.0%</c:formatCode>
                <c:ptCount val="11"/>
                <c:pt idx="3">
                  <c:v>0.26800000000000002</c:v>
                </c:pt>
              </c:numCache>
            </c:numRef>
          </c:val>
          <c:extLst>
            <c:ext xmlns:c16="http://schemas.microsoft.com/office/drawing/2014/chart" uri="{C3380CC4-5D6E-409C-BE32-E72D297353CC}">
              <c16:uniqueId val="{00000005-0801-45DD-BCE6-E12893320BB7}"/>
            </c:ext>
          </c:extLst>
        </c:ser>
        <c:dLbls>
          <c:showLegendKey val="0"/>
          <c:showVal val="0"/>
          <c:showCatName val="0"/>
          <c:showSerName val="0"/>
          <c:showPercent val="0"/>
          <c:showBubbleSize val="0"/>
        </c:dLbls>
        <c:gapWidth val="150"/>
        <c:axId val="233317199"/>
        <c:axId val="233333007"/>
      </c:barChart>
      <c:catAx>
        <c:axId val="233317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33333007"/>
        <c:crosses val="autoZero"/>
        <c:auto val="1"/>
        <c:lblAlgn val="ctr"/>
        <c:lblOffset val="100"/>
        <c:noMultiLvlLbl val="0"/>
      </c:catAx>
      <c:valAx>
        <c:axId val="23333300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33317199"/>
        <c:crosses val="autoZero"/>
        <c:crossBetween val="between"/>
      </c:valAx>
    </c:plotArea>
    <c:legend>
      <c:legendPos val="r"/>
      <c:layout>
        <c:manualLayout>
          <c:xMode val="edge"/>
          <c:yMode val="edge"/>
          <c:x val="0.82676371742112487"/>
          <c:y val="2.7407285289006884E-2"/>
          <c:w val="0.16017043895747599"/>
          <c:h val="0.9548113491788274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988407699037624E-2"/>
          <c:y val="5.1400554097404488E-2"/>
          <c:w val="0.89745603674540686"/>
          <c:h val="0.59555243055555551"/>
        </c:manualLayout>
      </c:layout>
      <c:lineChart>
        <c:grouping val="standard"/>
        <c:varyColors val="0"/>
        <c:ser>
          <c:idx val="0"/>
          <c:order val="0"/>
          <c:tx>
            <c:strRef>
              <c:f>'Fig 6.7'!$C$4</c:f>
              <c:strCache>
                <c:ptCount val="1"/>
                <c:pt idx="0">
                  <c:v>Hommes</c:v>
                </c:pt>
              </c:strCache>
            </c:strRef>
          </c:tx>
          <c:spPr>
            <a:ln>
              <a:noFill/>
            </a:ln>
          </c:spPr>
          <c:marker>
            <c:symbol val="square"/>
            <c:size val="7"/>
            <c:spPr>
              <a:solidFill>
                <a:schemeClr val="accent2">
                  <a:lumMod val="75000"/>
                </a:schemeClr>
              </a:solidFill>
              <a:ln>
                <a:noFill/>
              </a:ln>
            </c:spPr>
          </c:marker>
          <c:cat>
            <c:strRef>
              <c:f>'Fig 6.7'!$B$5:$B$15</c:f>
              <c:strCache>
                <c:ptCount val="11"/>
                <c:pt idx="0">
                  <c:v>Japon</c:v>
                </c:pt>
                <c:pt idx="1">
                  <c:v>États-Unis</c:v>
                </c:pt>
                <c:pt idx="2">
                  <c:v>Suède</c:v>
                </c:pt>
                <c:pt idx="3">
                  <c:v>Pays-Bas</c:v>
                </c:pt>
                <c:pt idx="4">
                  <c:v>Canada</c:v>
                </c:pt>
                <c:pt idx="5">
                  <c:v>Royaume-Uni</c:v>
                </c:pt>
                <c:pt idx="6">
                  <c:v>Allemagne</c:v>
                </c:pt>
                <c:pt idx="7">
                  <c:v>Italie</c:v>
                </c:pt>
                <c:pt idx="8">
                  <c:v>Belgique</c:v>
                </c:pt>
                <c:pt idx="9">
                  <c:v>Espagne</c:v>
                </c:pt>
                <c:pt idx="10">
                  <c:v>France</c:v>
                </c:pt>
              </c:strCache>
            </c:strRef>
          </c:cat>
          <c:val>
            <c:numRef>
              <c:f>'Fig 6.7'!$C$5:$C$15</c:f>
              <c:numCache>
                <c:formatCode>#\ ##0.0_ ;\-#\ ##0.0\ </c:formatCode>
                <c:ptCount val="11"/>
                <c:pt idx="0">
                  <c:v>15.5</c:v>
                </c:pt>
                <c:pt idx="1">
                  <c:v>16.399999999999999</c:v>
                </c:pt>
                <c:pt idx="2">
                  <c:v>18</c:v>
                </c:pt>
                <c:pt idx="3">
                  <c:v>18.600000000000001</c:v>
                </c:pt>
                <c:pt idx="4">
                  <c:v>18.899999999999999</c:v>
                </c:pt>
                <c:pt idx="5">
                  <c:v>18.899999999999999</c:v>
                </c:pt>
                <c:pt idx="6">
                  <c:v>19.100000000000001</c:v>
                </c:pt>
                <c:pt idx="7">
                  <c:v>20.7</c:v>
                </c:pt>
                <c:pt idx="8">
                  <c:v>21.1</c:v>
                </c:pt>
                <c:pt idx="9">
                  <c:v>21.7</c:v>
                </c:pt>
                <c:pt idx="10">
                  <c:v>22.7</c:v>
                </c:pt>
              </c:numCache>
            </c:numRef>
          </c:val>
          <c:smooth val="0"/>
          <c:extLst>
            <c:ext xmlns:c16="http://schemas.microsoft.com/office/drawing/2014/chart" uri="{C3380CC4-5D6E-409C-BE32-E72D297353CC}">
              <c16:uniqueId val="{00000000-9DAB-4D9D-B4A8-62CC0B420999}"/>
            </c:ext>
          </c:extLst>
        </c:ser>
        <c:ser>
          <c:idx val="1"/>
          <c:order val="1"/>
          <c:tx>
            <c:strRef>
              <c:f>'Fig 6.7'!$D$4</c:f>
              <c:strCache>
                <c:ptCount val="1"/>
                <c:pt idx="0">
                  <c:v>Femmes</c:v>
                </c:pt>
              </c:strCache>
            </c:strRef>
          </c:tx>
          <c:spPr>
            <a:ln>
              <a:noFill/>
            </a:ln>
          </c:spPr>
          <c:marker>
            <c:symbol val="triangle"/>
            <c:size val="7"/>
            <c:spPr>
              <a:solidFill>
                <a:srgbClr val="604A7B"/>
              </a:solidFill>
              <a:ln>
                <a:noFill/>
              </a:ln>
            </c:spPr>
          </c:marker>
          <c:cat>
            <c:strRef>
              <c:f>'Fig 6.7'!$B$5:$B$15</c:f>
              <c:strCache>
                <c:ptCount val="11"/>
                <c:pt idx="0">
                  <c:v>Japon</c:v>
                </c:pt>
                <c:pt idx="1">
                  <c:v>États-Unis</c:v>
                </c:pt>
                <c:pt idx="2">
                  <c:v>Suède</c:v>
                </c:pt>
                <c:pt idx="3">
                  <c:v>Pays-Bas</c:v>
                </c:pt>
                <c:pt idx="4">
                  <c:v>Canada</c:v>
                </c:pt>
                <c:pt idx="5">
                  <c:v>Royaume-Uni</c:v>
                </c:pt>
                <c:pt idx="6">
                  <c:v>Allemagne</c:v>
                </c:pt>
                <c:pt idx="7">
                  <c:v>Italie</c:v>
                </c:pt>
                <c:pt idx="8">
                  <c:v>Belgique</c:v>
                </c:pt>
                <c:pt idx="9">
                  <c:v>Espagne</c:v>
                </c:pt>
                <c:pt idx="10">
                  <c:v>France</c:v>
                </c:pt>
              </c:strCache>
            </c:strRef>
          </c:cat>
          <c:val>
            <c:numRef>
              <c:f>'Fig 6.7'!$D$5:$D$15</c:f>
              <c:numCache>
                <c:formatCode>#\ ##0.0_ ;\-#\ ##0.0\ </c:formatCode>
                <c:ptCount val="11"/>
                <c:pt idx="0">
                  <c:v>21</c:v>
                </c:pt>
                <c:pt idx="1">
                  <c:v>19.8</c:v>
                </c:pt>
                <c:pt idx="2">
                  <c:v>21.3</c:v>
                </c:pt>
                <c:pt idx="3">
                  <c:v>23.4</c:v>
                </c:pt>
                <c:pt idx="4">
                  <c:v>23</c:v>
                </c:pt>
                <c:pt idx="5">
                  <c:v>22.2</c:v>
                </c:pt>
                <c:pt idx="6">
                  <c:v>22.5</c:v>
                </c:pt>
                <c:pt idx="7">
                  <c:v>25.7</c:v>
                </c:pt>
                <c:pt idx="8">
                  <c:v>25.5</c:v>
                </c:pt>
                <c:pt idx="9">
                  <c:v>26.6</c:v>
                </c:pt>
                <c:pt idx="10">
                  <c:v>26.9</c:v>
                </c:pt>
              </c:numCache>
            </c:numRef>
          </c:val>
          <c:smooth val="0"/>
          <c:extLst>
            <c:ext xmlns:c16="http://schemas.microsoft.com/office/drawing/2014/chart" uri="{C3380CC4-5D6E-409C-BE32-E72D297353CC}">
              <c16:uniqueId val="{00000001-9DAB-4D9D-B4A8-62CC0B420999}"/>
            </c:ext>
          </c:extLst>
        </c:ser>
        <c:dLbls>
          <c:showLegendKey val="0"/>
          <c:showVal val="0"/>
          <c:showCatName val="0"/>
          <c:showSerName val="0"/>
          <c:showPercent val="0"/>
          <c:showBubbleSize val="0"/>
        </c:dLbls>
        <c:marker val="1"/>
        <c:smooth val="0"/>
        <c:axId val="114531712"/>
        <c:axId val="114542080"/>
      </c:lineChart>
      <c:catAx>
        <c:axId val="114531712"/>
        <c:scaling>
          <c:orientation val="minMax"/>
        </c:scaling>
        <c:delete val="0"/>
        <c:axPos val="b"/>
        <c:numFmt formatCode="General" sourceLinked="0"/>
        <c:majorTickMark val="none"/>
        <c:minorTickMark val="none"/>
        <c:tickLblPos val="nextTo"/>
        <c:crossAx val="114542080"/>
        <c:crosses val="autoZero"/>
        <c:auto val="1"/>
        <c:lblAlgn val="ctr"/>
        <c:lblOffset val="100"/>
        <c:noMultiLvlLbl val="0"/>
      </c:catAx>
      <c:valAx>
        <c:axId val="114542080"/>
        <c:scaling>
          <c:orientation val="minMax"/>
          <c:max val="28"/>
          <c:min val="14"/>
        </c:scaling>
        <c:delete val="0"/>
        <c:axPos val="l"/>
        <c:majorGridlines/>
        <c:numFmt formatCode="0" sourceLinked="0"/>
        <c:majorTickMark val="none"/>
        <c:minorTickMark val="none"/>
        <c:tickLblPos val="nextTo"/>
        <c:spPr>
          <a:ln w="9525">
            <a:noFill/>
          </a:ln>
        </c:spPr>
        <c:crossAx val="114531712"/>
        <c:crosses val="autoZero"/>
        <c:crossBetween val="between"/>
      </c:valAx>
    </c:plotArea>
    <c:legend>
      <c:legendPos val="b"/>
      <c:layout>
        <c:manualLayout>
          <c:xMode val="edge"/>
          <c:yMode val="edge"/>
          <c:x val="0.41037642642642641"/>
          <c:y val="0.91562291666666662"/>
          <c:w val="0.21229399399399398"/>
          <c:h val="6.6511458333333329E-2"/>
        </c:manualLayout>
      </c:layout>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67078606212547E-2"/>
          <c:y val="4.2825494961545682E-2"/>
          <c:w val="0.94349618805269264"/>
          <c:h val="0.79252192421635015"/>
        </c:manualLayout>
      </c:layout>
      <c:lineChart>
        <c:grouping val="standard"/>
        <c:varyColors val="0"/>
        <c:ser>
          <c:idx val="0"/>
          <c:order val="0"/>
          <c:tx>
            <c:strRef>
              <c:f>'Fig 6.A'!$B$6</c:f>
              <c:strCache>
                <c:ptCount val="1"/>
                <c:pt idx="0">
                  <c:v>Allemagne</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6:$E$6</c:f>
              <c:numCache>
                <c:formatCode>0.0" ans"</c:formatCode>
                <c:ptCount val="3"/>
                <c:pt idx="0">
                  <c:v>18.2</c:v>
                </c:pt>
                <c:pt idx="1">
                  <c:v>19.7</c:v>
                </c:pt>
                <c:pt idx="2">
                  <c:v>22.4</c:v>
                </c:pt>
              </c:numCache>
            </c:numRef>
          </c:val>
          <c:smooth val="0"/>
          <c:extLst>
            <c:ext xmlns:c16="http://schemas.microsoft.com/office/drawing/2014/chart" uri="{C3380CC4-5D6E-409C-BE32-E72D297353CC}">
              <c16:uniqueId val="{00000000-9D3F-41E3-9675-684DB3229914}"/>
            </c:ext>
          </c:extLst>
        </c:ser>
        <c:ser>
          <c:idx val="1"/>
          <c:order val="1"/>
          <c:tx>
            <c:strRef>
              <c:f>'Fig 6.A'!$B$7</c:f>
              <c:strCache>
                <c:ptCount val="1"/>
                <c:pt idx="0">
                  <c:v>Belgique</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7:$E$7</c:f>
              <c:numCache>
                <c:formatCode>0.0" ans"</c:formatCode>
                <c:ptCount val="3"/>
                <c:pt idx="0">
                  <c:v>20.8</c:v>
                </c:pt>
                <c:pt idx="1">
                  <c:v>21.6</c:v>
                </c:pt>
                <c:pt idx="2">
                  <c:v>24.3</c:v>
                </c:pt>
              </c:numCache>
            </c:numRef>
          </c:val>
          <c:smooth val="0"/>
          <c:extLst>
            <c:ext xmlns:c16="http://schemas.microsoft.com/office/drawing/2014/chart" uri="{C3380CC4-5D6E-409C-BE32-E72D297353CC}">
              <c16:uniqueId val="{00000001-9D3F-41E3-9675-684DB3229914}"/>
            </c:ext>
          </c:extLst>
        </c:ser>
        <c:ser>
          <c:idx val="2"/>
          <c:order val="2"/>
          <c:tx>
            <c:strRef>
              <c:f>'Fig 6.A'!$B$8</c:f>
              <c:strCache>
                <c:ptCount val="1"/>
                <c:pt idx="0">
                  <c:v>Espagne</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8:$E$8</c:f>
              <c:numCache>
                <c:formatCode>0.0" ans"</c:formatCode>
                <c:ptCount val="3"/>
                <c:pt idx="0">
                  <c:v>20.9</c:v>
                </c:pt>
                <c:pt idx="1">
                  <c:v>20.6</c:v>
                </c:pt>
                <c:pt idx="2">
                  <c:v>23.1</c:v>
                </c:pt>
              </c:numCache>
            </c:numRef>
          </c:val>
          <c:smooth val="0"/>
          <c:extLst>
            <c:ext xmlns:c16="http://schemas.microsoft.com/office/drawing/2014/chart" uri="{C3380CC4-5D6E-409C-BE32-E72D297353CC}">
              <c16:uniqueId val="{00000002-9D3F-41E3-9675-684DB3229914}"/>
            </c:ext>
          </c:extLst>
        </c:ser>
        <c:ser>
          <c:idx val="3"/>
          <c:order val="3"/>
          <c:tx>
            <c:strRef>
              <c:f>'Fig 6.A'!$B$9</c:f>
              <c:strCache>
                <c:ptCount val="1"/>
                <c:pt idx="0">
                  <c:v>France</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9:$E$9</c:f>
              <c:numCache>
                <c:formatCode>0.0" ans"</c:formatCode>
                <c:ptCount val="3"/>
                <c:pt idx="0">
                  <c:v>21.9</c:v>
                </c:pt>
                <c:pt idx="1">
                  <c:v>22.5</c:v>
                </c:pt>
                <c:pt idx="2">
                  <c:v>24</c:v>
                </c:pt>
              </c:numCache>
            </c:numRef>
          </c:val>
          <c:smooth val="0"/>
          <c:extLst>
            <c:ext xmlns:c16="http://schemas.microsoft.com/office/drawing/2014/chart" uri="{C3380CC4-5D6E-409C-BE32-E72D297353CC}">
              <c16:uniqueId val="{00000003-9D3F-41E3-9675-684DB3229914}"/>
            </c:ext>
          </c:extLst>
        </c:ser>
        <c:ser>
          <c:idx val="4"/>
          <c:order val="4"/>
          <c:tx>
            <c:strRef>
              <c:f>'Fig 6.A'!$B$10</c:f>
              <c:strCache>
                <c:ptCount val="1"/>
                <c:pt idx="0">
                  <c:v>Italie</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10:$E$10</c:f>
              <c:numCache>
                <c:formatCode>0.0" ans"</c:formatCode>
                <c:ptCount val="3"/>
                <c:pt idx="0">
                  <c:v>20</c:v>
                </c:pt>
                <c:pt idx="1">
                  <c:v>20.5</c:v>
                </c:pt>
                <c:pt idx="2">
                  <c:v>21.1</c:v>
                </c:pt>
              </c:numCache>
            </c:numRef>
          </c:val>
          <c:smooth val="0"/>
          <c:extLst>
            <c:ext xmlns:c16="http://schemas.microsoft.com/office/drawing/2014/chart" uri="{C3380CC4-5D6E-409C-BE32-E72D297353CC}">
              <c16:uniqueId val="{00000004-9D3F-41E3-9675-684DB3229914}"/>
            </c:ext>
          </c:extLst>
        </c:ser>
        <c:ser>
          <c:idx val="5"/>
          <c:order val="5"/>
          <c:tx>
            <c:strRef>
              <c:f>'Fig 6.A'!$B$11</c:f>
              <c:strCache>
                <c:ptCount val="1"/>
                <c:pt idx="0">
                  <c:v>Pays-Bas</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11:$E$11</c:f>
              <c:numCache>
                <c:formatCode>0.0" ans"</c:formatCode>
                <c:ptCount val="3"/>
                <c:pt idx="0">
                  <c:v>18.7</c:v>
                </c:pt>
                <c:pt idx="1">
                  <c:v>18.399999999999999</c:v>
                </c:pt>
                <c:pt idx="2">
                  <c:v>19.899999999999999</c:v>
                </c:pt>
              </c:numCache>
            </c:numRef>
          </c:val>
          <c:smooth val="0"/>
          <c:extLst>
            <c:ext xmlns:c16="http://schemas.microsoft.com/office/drawing/2014/chart" uri="{C3380CC4-5D6E-409C-BE32-E72D297353CC}">
              <c16:uniqueId val="{00000005-9D3F-41E3-9675-684DB3229914}"/>
            </c:ext>
          </c:extLst>
        </c:ser>
        <c:ser>
          <c:idx val="6"/>
          <c:order val="6"/>
          <c:tx>
            <c:strRef>
              <c:f>'Fig 6.A'!$B$12</c:f>
              <c:strCache>
                <c:ptCount val="1"/>
                <c:pt idx="0">
                  <c:v>Royaume-Uni</c:v>
                </c:pt>
              </c:strCache>
            </c:strRef>
          </c:tx>
          <c:spPr>
            <a:ln w="22225"/>
          </c:spPr>
          <c:marker>
            <c:symbol val="none"/>
          </c:marker>
          <c:cat>
            <c:multiLvlStrRef>
              <c:f>'Fig 6.A'!$C$4:$E$5</c:f>
              <c:multiLvlStrCache>
                <c:ptCount val="3"/>
                <c:lvl>
                  <c:pt idx="0">
                    <c:v>2017</c:v>
                  </c:pt>
                  <c:pt idx="1">
                    <c:v>2040</c:v>
                  </c:pt>
                  <c:pt idx="2">
                    <c:v>2070</c:v>
                  </c:pt>
                </c:lvl>
                <c:lvl>
                  <c:pt idx="0">
                    <c:v>Hommes</c:v>
                  </c:pt>
                </c:lvl>
              </c:multiLvlStrCache>
            </c:multiLvlStrRef>
          </c:cat>
          <c:val>
            <c:numRef>
              <c:f>'Fig 6.A'!$C$12:$E$12</c:f>
              <c:numCache>
                <c:formatCode>0.0" ans"</c:formatCode>
                <c:ptCount val="3"/>
                <c:pt idx="0">
                  <c:v>18.899999999999999</c:v>
                </c:pt>
                <c:pt idx="1">
                  <c:v>21.1</c:v>
                </c:pt>
                <c:pt idx="2">
                  <c:v>22.7</c:v>
                </c:pt>
              </c:numCache>
            </c:numRef>
          </c:val>
          <c:smooth val="0"/>
          <c:extLst>
            <c:ext xmlns:c16="http://schemas.microsoft.com/office/drawing/2014/chart" uri="{C3380CC4-5D6E-409C-BE32-E72D297353CC}">
              <c16:uniqueId val="{00000006-9D3F-41E3-9675-684DB3229914}"/>
            </c:ext>
          </c:extLst>
        </c:ser>
        <c:ser>
          <c:idx val="7"/>
          <c:order val="7"/>
          <c:tx>
            <c:strRef>
              <c:f>'Fig 6.A'!$B$13</c:f>
              <c:strCache>
                <c:ptCount val="1"/>
                <c:pt idx="0">
                  <c:v>Suède</c:v>
                </c:pt>
              </c:strCache>
            </c:strRef>
          </c:tx>
          <c:marker>
            <c:symbol val="none"/>
          </c:marker>
          <c:cat>
            <c:multiLvlStrRef>
              <c:f>'Fig 6.A'!$C$4:$E$5</c:f>
              <c:multiLvlStrCache>
                <c:ptCount val="3"/>
                <c:lvl>
                  <c:pt idx="0">
                    <c:v>2017</c:v>
                  </c:pt>
                  <c:pt idx="1">
                    <c:v>2040</c:v>
                  </c:pt>
                  <c:pt idx="2">
                    <c:v>2070</c:v>
                  </c:pt>
                </c:lvl>
                <c:lvl>
                  <c:pt idx="0">
                    <c:v>Hommes</c:v>
                  </c:pt>
                </c:lvl>
              </c:multiLvlStrCache>
            </c:multiLvlStrRef>
          </c:cat>
          <c:val>
            <c:numRef>
              <c:f>'Fig 6.A'!$C$13:$E$13</c:f>
              <c:numCache>
                <c:formatCode>0.0" ans"</c:formatCode>
                <c:ptCount val="3"/>
                <c:pt idx="0">
                  <c:v>18.3</c:v>
                </c:pt>
                <c:pt idx="1">
                  <c:v>20.3</c:v>
                </c:pt>
                <c:pt idx="2">
                  <c:v>22.7</c:v>
                </c:pt>
              </c:numCache>
            </c:numRef>
          </c:val>
          <c:smooth val="0"/>
          <c:extLst>
            <c:ext xmlns:c16="http://schemas.microsoft.com/office/drawing/2014/chart" uri="{C3380CC4-5D6E-409C-BE32-E72D297353CC}">
              <c16:uniqueId val="{00000007-9D3F-41E3-9675-684DB3229914}"/>
            </c:ext>
          </c:extLst>
        </c:ser>
        <c:ser>
          <c:idx val="8"/>
          <c:order val="8"/>
          <c:tx>
            <c:strRef>
              <c:f>'Fig 6.A'!$B$14</c:f>
              <c:strCache>
                <c:ptCount val="1"/>
                <c:pt idx="0">
                  <c:v>UE27</c:v>
                </c:pt>
              </c:strCache>
            </c:strRef>
          </c:tx>
          <c:spPr>
            <a:ln w="28575"/>
          </c:spPr>
          <c:marker>
            <c:symbol val="none"/>
          </c:marker>
          <c:cat>
            <c:multiLvlStrRef>
              <c:f>'Fig 6.A'!$C$4:$E$5</c:f>
              <c:multiLvlStrCache>
                <c:ptCount val="3"/>
                <c:lvl>
                  <c:pt idx="0">
                    <c:v>2017</c:v>
                  </c:pt>
                  <c:pt idx="1">
                    <c:v>2040</c:v>
                  </c:pt>
                  <c:pt idx="2">
                    <c:v>2070</c:v>
                  </c:pt>
                </c:lvl>
                <c:lvl>
                  <c:pt idx="0">
                    <c:v>Hommes</c:v>
                  </c:pt>
                </c:lvl>
              </c:multiLvlStrCache>
            </c:multiLvlStrRef>
          </c:cat>
          <c:val>
            <c:numRef>
              <c:f>'Fig 6.A'!$C$14:$E$14</c:f>
              <c:numCache>
                <c:formatCode>0.0" ans"</c:formatCode>
                <c:ptCount val="3"/>
                <c:pt idx="0">
                  <c:v>18.600000000000001</c:v>
                </c:pt>
                <c:pt idx="1">
                  <c:v>20.100000000000001</c:v>
                </c:pt>
                <c:pt idx="2">
                  <c:v>22.6</c:v>
                </c:pt>
              </c:numCache>
            </c:numRef>
          </c:val>
          <c:smooth val="0"/>
          <c:extLst>
            <c:ext xmlns:c16="http://schemas.microsoft.com/office/drawing/2014/chart" uri="{C3380CC4-5D6E-409C-BE32-E72D297353CC}">
              <c16:uniqueId val="{00000008-9D3F-41E3-9675-684DB3229914}"/>
            </c:ext>
          </c:extLst>
        </c:ser>
        <c:dLbls>
          <c:showLegendKey val="0"/>
          <c:showVal val="0"/>
          <c:showCatName val="0"/>
          <c:showSerName val="0"/>
          <c:showPercent val="0"/>
          <c:showBubbleSize val="0"/>
        </c:dLbls>
        <c:smooth val="0"/>
        <c:axId val="119777152"/>
        <c:axId val="119778688"/>
      </c:lineChart>
      <c:catAx>
        <c:axId val="119777152"/>
        <c:scaling>
          <c:orientation val="minMax"/>
        </c:scaling>
        <c:delete val="0"/>
        <c:axPos val="b"/>
        <c:numFmt formatCode="General" sourceLinked="0"/>
        <c:majorTickMark val="out"/>
        <c:minorTickMark val="none"/>
        <c:tickLblPos val="nextTo"/>
        <c:crossAx val="119778688"/>
        <c:crosses val="autoZero"/>
        <c:auto val="1"/>
        <c:lblAlgn val="ctr"/>
        <c:lblOffset val="100"/>
        <c:noMultiLvlLbl val="0"/>
      </c:catAx>
      <c:valAx>
        <c:axId val="119778688"/>
        <c:scaling>
          <c:orientation val="minMax"/>
          <c:min val="18"/>
        </c:scaling>
        <c:delete val="0"/>
        <c:axPos val="l"/>
        <c:majorGridlines/>
        <c:numFmt formatCode="General" sourceLinked="0"/>
        <c:majorTickMark val="out"/>
        <c:minorTickMark val="none"/>
        <c:tickLblPos val="nextTo"/>
        <c:crossAx val="119777152"/>
        <c:crosses val="autoZero"/>
        <c:crossBetween val="between"/>
        <c:majorUnit val="1"/>
        <c:minorUnit val="0.5"/>
      </c:valAx>
    </c:plotArea>
    <c:plotVisOnly val="1"/>
    <c:dispBlanksAs val="gap"/>
    <c:showDLblsOverMax val="0"/>
  </c:chart>
  <c:spPr>
    <a:solidFill>
      <a:schemeClr val="bg1"/>
    </a:solidFill>
  </c:sp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A'!$B$6</c:f>
              <c:strCache>
                <c:ptCount val="1"/>
                <c:pt idx="0">
                  <c:v>Allemagne</c:v>
                </c:pt>
              </c:strCache>
            </c:strRef>
          </c:tx>
          <c:marker>
            <c:symbol val="none"/>
          </c:marker>
          <c:cat>
            <c:multiLvlStrRef>
              <c:f>'Fig 6.A'!$F$4:$H$5</c:f>
              <c:multiLvlStrCache>
                <c:ptCount val="3"/>
                <c:lvl>
                  <c:pt idx="0">
                    <c:v>2017</c:v>
                  </c:pt>
                  <c:pt idx="1">
                    <c:v>2040</c:v>
                  </c:pt>
                  <c:pt idx="2">
                    <c:v>2070</c:v>
                  </c:pt>
                </c:lvl>
                <c:lvl>
                  <c:pt idx="0">
                    <c:v>Femmes</c:v>
                  </c:pt>
                </c:lvl>
              </c:multiLvlStrCache>
            </c:multiLvlStrRef>
          </c:cat>
          <c:val>
            <c:numRef>
              <c:f>'Fig 6.A'!$F$6:$H$6</c:f>
              <c:numCache>
                <c:formatCode>0.0" ans"</c:formatCode>
                <c:ptCount val="3"/>
                <c:pt idx="0">
                  <c:v>22.3</c:v>
                </c:pt>
                <c:pt idx="1">
                  <c:v>23.7</c:v>
                </c:pt>
                <c:pt idx="2">
                  <c:v>26.4</c:v>
                </c:pt>
              </c:numCache>
            </c:numRef>
          </c:val>
          <c:smooth val="0"/>
          <c:extLst>
            <c:ext xmlns:c16="http://schemas.microsoft.com/office/drawing/2014/chart" uri="{C3380CC4-5D6E-409C-BE32-E72D297353CC}">
              <c16:uniqueId val="{00000000-CC25-436A-9F19-18AD963CFDD2}"/>
            </c:ext>
          </c:extLst>
        </c:ser>
        <c:ser>
          <c:idx val="1"/>
          <c:order val="1"/>
          <c:tx>
            <c:strRef>
              <c:f>'Fig 6.A'!$B$7</c:f>
              <c:strCache>
                <c:ptCount val="1"/>
                <c:pt idx="0">
                  <c:v>Belgique</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7:$H$7</c:f>
              <c:numCache>
                <c:formatCode>0.0" ans"</c:formatCode>
                <c:ptCount val="3"/>
                <c:pt idx="0">
                  <c:v>24.4</c:v>
                </c:pt>
                <c:pt idx="1">
                  <c:v>24.9</c:v>
                </c:pt>
                <c:pt idx="2">
                  <c:v>27.5</c:v>
                </c:pt>
              </c:numCache>
            </c:numRef>
          </c:val>
          <c:smooth val="0"/>
          <c:extLst>
            <c:ext xmlns:c16="http://schemas.microsoft.com/office/drawing/2014/chart" uri="{C3380CC4-5D6E-409C-BE32-E72D297353CC}">
              <c16:uniqueId val="{00000001-CC25-436A-9F19-18AD963CFDD2}"/>
            </c:ext>
          </c:extLst>
        </c:ser>
        <c:ser>
          <c:idx val="2"/>
          <c:order val="2"/>
          <c:tx>
            <c:strRef>
              <c:f>'Fig 6.A'!$B$8</c:f>
              <c:strCache>
                <c:ptCount val="1"/>
                <c:pt idx="0">
                  <c:v>Espagne</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8:$H$8</c:f>
              <c:numCache>
                <c:formatCode>0.0" ans"</c:formatCode>
                <c:ptCount val="3"/>
                <c:pt idx="0">
                  <c:v>24.1</c:v>
                </c:pt>
                <c:pt idx="1">
                  <c:v>23.3</c:v>
                </c:pt>
                <c:pt idx="2">
                  <c:v>25.5</c:v>
                </c:pt>
              </c:numCache>
            </c:numRef>
          </c:val>
          <c:smooth val="0"/>
          <c:extLst>
            <c:ext xmlns:c16="http://schemas.microsoft.com/office/drawing/2014/chart" uri="{C3380CC4-5D6E-409C-BE32-E72D297353CC}">
              <c16:uniqueId val="{00000002-CC25-436A-9F19-18AD963CFDD2}"/>
            </c:ext>
          </c:extLst>
        </c:ser>
        <c:ser>
          <c:idx val="3"/>
          <c:order val="3"/>
          <c:tx>
            <c:strRef>
              <c:f>'Fig 6.A'!$B$9</c:f>
              <c:strCache>
                <c:ptCount val="1"/>
                <c:pt idx="0">
                  <c:v>France</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9:$H$9</c:f>
              <c:numCache>
                <c:formatCode>0.0" ans"</c:formatCode>
                <c:ptCount val="3"/>
                <c:pt idx="0">
                  <c:v>26.2</c:v>
                </c:pt>
                <c:pt idx="1">
                  <c:v>26.3</c:v>
                </c:pt>
                <c:pt idx="2">
                  <c:v>28.4</c:v>
                </c:pt>
              </c:numCache>
            </c:numRef>
          </c:val>
          <c:smooth val="0"/>
          <c:extLst>
            <c:ext xmlns:c16="http://schemas.microsoft.com/office/drawing/2014/chart" uri="{C3380CC4-5D6E-409C-BE32-E72D297353CC}">
              <c16:uniqueId val="{00000003-CC25-436A-9F19-18AD963CFDD2}"/>
            </c:ext>
          </c:extLst>
        </c:ser>
        <c:ser>
          <c:idx val="4"/>
          <c:order val="4"/>
          <c:tx>
            <c:strRef>
              <c:f>'Fig 6.A'!$B$10</c:f>
              <c:strCache>
                <c:ptCount val="1"/>
                <c:pt idx="0">
                  <c:v>Italie</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10:$H$10</c:f>
              <c:numCache>
                <c:formatCode>0.0" ans"</c:formatCode>
                <c:ptCount val="3"/>
                <c:pt idx="0">
                  <c:v>23.5</c:v>
                </c:pt>
                <c:pt idx="1">
                  <c:v>22</c:v>
                </c:pt>
                <c:pt idx="2">
                  <c:v>23.3</c:v>
                </c:pt>
              </c:numCache>
            </c:numRef>
          </c:val>
          <c:smooth val="0"/>
          <c:extLst>
            <c:ext xmlns:c16="http://schemas.microsoft.com/office/drawing/2014/chart" uri="{C3380CC4-5D6E-409C-BE32-E72D297353CC}">
              <c16:uniqueId val="{00000004-CC25-436A-9F19-18AD963CFDD2}"/>
            </c:ext>
          </c:extLst>
        </c:ser>
        <c:ser>
          <c:idx val="5"/>
          <c:order val="5"/>
          <c:tx>
            <c:strRef>
              <c:f>'Fig 6.A'!$B$11</c:f>
              <c:strCache>
                <c:ptCount val="1"/>
                <c:pt idx="0">
                  <c:v>Pays-Bas</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11:$H$11</c:f>
              <c:numCache>
                <c:formatCode>0.0" ans"</c:formatCode>
                <c:ptCount val="3"/>
                <c:pt idx="0">
                  <c:v>22.3</c:v>
                </c:pt>
                <c:pt idx="1">
                  <c:v>22.9</c:v>
                </c:pt>
                <c:pt idx="2">
                  <c:v>23.7</c:v>
                </c:pt>
              </c:numCache>
            </c:numRef>
          </c:val>
          <c:smooth val="0"/>
          <c:extLst>
            <c:ext xmlns:c16="http://schemas.microsoft.com/office/drawing/2014/chart" uri="{C3380CC4-5D6E-409C-BE32-E72D297353CC}">
              <c16:uniqueId val="{00000005-CC25-436A-9F19-18AD963CFDD2}"/>
            </c:ext>
          </c:extLst>
        </c:ser>
        <c:ser>
          <c:idx val="6"/>
          <c:order val="6"/>
          <c:tx>
            <c:strRef>
              <c:f>'Fig 6.A'!$B$12</c:f>
              <c:strCache>
                <c:ptCount val="1"/>
                <c:pt idx="0">
                  <c:v>Royaume-Uni</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12:$H$12</c:f>
              <c:numCache>
                <c:formatCode>0.0" ans"</c:formatCode>
                <c:ptCount val="3"/>
                <c:pt idx="0">
                  <c:v>22.2</c:v>
                </c:pt>
                <c:pt idx="1">
                  <c:v>23.8</c:v>
                </c:pt>
                <c:pt idx="2">
                  <c:v>25.6</c:v>
                </c:pt>
              </c:numCache>
            </c:numRef>
          </c:val>
          <c:smooth val="0"/>
          <c:extLst>
            <c:ext xmlns:c16="http://schemas.microsoft.com/office/drawing/2014/chart" uri="{C3380CC4-5D6E-409C-BE32-E72D297353CC}">
              <c16:uniqueId val="{00000006-CC25-436A-9F19-18AD963CFDD2}"/>
            </c:ext>
          </c:extLst>
        </c:ser>
        <c:ser>
          <c:idx val="7"/>
          <c:order val="7"/>
          <c:tx>
            <c:strRef>
              <c:f>'Fig 6.A'!$B$13</c:f>
              <c:strCache>
                <c:ptCount val="1"/>
                <c:pt idx="0">
                  <c:v>Suède</c:v>
                </c:pt>
              </c:strCache>
            </c:strRef>
          </c:tx>
          <c:spPr>
            <a:ln w="22225"/>
          </c:spPr>
          <c:marker>
            <c:symbol val="none"/>
          </c:marker>
          <c:cat>
            <c:multiLvlStrRef>
              <c:f>'Fig 6.A'!$F$4:$H$5</c:f>
              <c:multiLvlStrCache>
                <c:ptCount val="3"/>
                <c:lvl>
                  <c:pt idx="0">
                    <c:v>2017</c:v>
                  </c:pt>
                  <c:pt idx="1">
                    <c:v>2040</c:v>
                  </c:pt>
                  <c:pt idx="2">
                    <c:v>2070</c:v>
                  </c:pt>
                </c:lvl>
                <c:lvl>
                  <c:pt idx="0">
                    <c:v>Femmes</c:v>
                  </c:pt>
                </c:lvl>
              </c:multiLvlStrCache>
            </c:multiLvlStrRef>
          </c:cat>
          <c:val>
            <c:numRef>
              <c:f>'Fig 6.A'!$F$13:$H$13</c:f>
              <c:numCache>
                <c:formatCode>0.0" ans"</c:formatCode>
                <c:ptCount val="3"/>
                <c:pt idx="0">
                  <c:v>21.8</c:v>
                </c:pt>
                <c:pt idx="1">
                  <c:v>24.9</c:v>
                </c:pt>
                <c:pt idx="2">
                  <c:v>27.5</c:v>
                </c:pt>
              </c:numCache>
            </c:numRef>
          </c:val>
          <c:smooth val="0"/>
          <c:extLst>
            <c:ext xmlns:c16="http://schemas.microsoft.com/office/drawing/2014/chart" uri="{C3380CC4-5D6E-409C-BE32-E72D297353CC}">
              <c16:uniqueId val="{00000007-CC25-436A-9F19-18AD963CFDD2}"/>
            </c:ext>
          </c:extLst>
        </c:ser>
        <c:ser>
          <c:idx val="8"/>
          <c:order val="8"/>
          <c:tx>
            <c:strRef>
              <c:f>'Fig 6.A'!$B$14</c:f>
              <c:strCache>
                <c:ptCount val="1"/>
                <c:pt idx="0">
                  <c:v>UE27</c:v>
                </c:pt>
              </c:strCache>
            </c:strRef>
          </c:tx>
          <c:spPr>
            <a:ln w="28575"/>
          </c:spPr>
          <c:marker>
            <c:symbol val="none"/>
          </c:marker>
          <c:cat>
            <c:multiLvlStrRef>
              <c:f>'Fig 6.A'!$F$4:$H$5</c:f>
              <c:multiLvlStrCache>
                <c:ptCount val="3"/>
                <c:lvl>
                  <c:pt idx="0">
                    <c:v>2017</c:v>
                  </c:pt>
                  <c:pt idx="1">
                    <c:v>2040</c:v>
                  </c:pt>
                  <c:pt idx="2">
                    <c:v>2070</c:v>
                  </c:pt>
                </c:lvl>
                <c:lvl>
                  <c:pt idx="0">
                    <c:v>Femmes</c:v>
                  </c:pt>
                </c:lvl>
              </c:multiLvlStrCache>
            </c:multiLvlStrRef>
          </c:cat>
          <c:val>
            <c:numRef>
              <c:f>'Fig 6.A'!$F$14:$H$14</c:f>
              <c:numCache>
                <c:formatCode>0.0" ans"</c:formatCode>
                <c:ptCount val="3"/>
                <c:pt idx="0">
                  <c:v>23.1</c:v>
                </c:pt>
                <c:pt idx="1">
                  <c:v>24</c:v>
                </c:pt>
                <c:pt idx="2">
                  <c:v>26.3</c:v>
                </c:pt>
              </c:numCache>
            </c:numRef>
          </c:val>
          <c:smooth val="0"/>
          <c:extLst>
            <c:ext xmlns:c16="http://schemas.microsoft.com/office/drawing/2014/chart" uri="{C3380CC4-5D6E-409C-BE32-E72D297353CC}">
              <c16:uniqueId val="{00000008-CC25-436A-9F19-18AD963CFDD2}"/>
            </c:ext>
          </c:extLst>
        </c:ser>
        <c:dLbls>
          <c:showLegendKey val="0"/>
          <c:showVal val="0"/>
          <c:showCatName val="0"/>
          <c:showSerName val="0"/>
          <c:showPercent val="0"/>
          <c:showBubbleSize val="0"/>
        </c:dLbls>
        <c:smooth val="0"/>
        <c:axId val="120157312"/>
        <c:axId val="120158848"/>
      </c:lineChart>
      <c:catAx>
        <c:axId val="120157312"/>
        <c:scaling>
          <c:orientation val="minMax"/>
        </c:scaling>
        <c:delete val="0"/>
        <c:axPos val="b"/>
        <c:numFmt formatCode="General" sourceLinked="0"/>
        <c:majorTickMark val="out"/>
        <c:minorTickMark val="none"/>
        <c:tickLblPos val="nextTo"/>
        <c:crossAx val="120158848"/>
        <c:crosses val="autoZero"/>
        <c:auto val="1"/>
        <c:lblAlgn val="ctr"/>
        <c:lblOffset val="100"/>
        <c:noMultiLvlLbl val="0"/>
      </c:catAx>
      <c:valAx>
        <c:axId val="120158848"/>
        <c:scaling>
          <c:orientation val="minMax"/>
          <c:max val="29"/>
          <c:min val="21"/>
        </c:scaling>
        <c:delete val="0"/>
        <c:axPos val="l"/>
        <c:majorGridlines/>
        <c:numFmt formatCode="General" sourceLinked="0"/>
        <c:majorTickMark val="out"/>
        <c:minorTickMark val="none"/>
        <c:tickLblPos val="nextTo"/>
        <c:crossAx val="120157312"/>
        <c:crosses val="autoZero"/>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B'!$B$6</c:f>
              <c:strCache>
                <c:ptCount val="1"/>
                <c:pt idx="0">
                  <c:v>Allemagn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6:$E$6</c:f>
              <c:numCache>
                <c:formatCode>0.0" ans"</c:formatCode>
                <c:ptCount val="3"/>
                <c:pt idx="0">
                  <c:v>28.1</c:v>
                </c:pt>
                <c:pt idx="1">
                  <c:v>29.2</c:v>
                </c:pt>
                <c:pt idx="2">
                  <c:v>32</c:v>
                </c:pt>
              </c:numCache>
            </c:numRef>
          </c:val>
          <c:smooth val="0"/>
          <c:extLst>
            <c:ext xmlns:c16="http://schemas.microsoft.com/office/drawing/2014/chart" uri="{C3380CC4-5D6E-409C-BE32-E72D297353CC}">
              <c16:uniqueId val="{00000000-ED2F-403E-8D81-322B2EE28BCB}"/>
            </c:ext>
          </c:extLst>
        </c:ser>
        <c:ser>
          <c:idx val="1"/>
          <c:order val="1"/>
          <c:tx>
            <c:strRef>
              <c:f>'Fig 6.B'!$B$7</c:f>
              <c:strCache>
                <c:ptCount val="1"/>
                <c:pt idx="0">
                  <c:v>Belgiqu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7:$E$7</c:f>
              <c:numCache>
                <c:formatCode>0.0" ans"</c:formatCode>
                <c:ptCount val="3"/>
                <c:pt idx="0">
                  <c:v>32.200000000000003</c:v>
                </c:pt>
                <c:pt idx="1">
                  <c:v>31.8</c:v>
                </c:pt>
                <c:pt idx="2">
                  <c:v>34.4</c:v>
                </c:pt>
              </c:numCache>
            </c:numRef>
          </c:val>
          <c:smooth val="0"/>
          <c:extLst>
            <c:ext xmlns:c16="http://schemas.microsoft.com/office/drawing/2014/chart" uri="{C3380CC4-5D6E-409C-BE32-E72D297353CC}">
              <c16:uniqueId val="{00000001-ED2F-403E-8D81-322B2EE28BCB}"/>
            </c:ext>
          </c:extLst>
        </c:ser>
        <c:ser>
          <c:idx val="2"/>
          <c:order val="2"/>
          <c:tx>
            <c:strRef>
              <c:f>'Fig 6.B'!$B$8</c:f>
              <c:strCache>
                <c:ptCount val="1"/>
                <c:pt idx="0">
                  <c:v>Espagn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8:$E$8</c:f>
              <c:numCache>
                <c:formatCode>0.0" ans"</c:formatCode>
                <c:ptCount val="3"/>
                <c:pt idx="0">
                  <c:v>31.5</c:v>
                </c:pt>
                <c:pt idx="1">
                  <c:v>30</c:v>
                </c:pt>
                <c:pt idx="2">
                  <c:v>32.4</c:v>
                </c:pt>
              </c:numCache>
            </c:numRef>
          </c:val>
          <c:smooth val="0"/>
          <c:extLst>
            <c:ext xmlns:c16="http://schemas.microsoft.com/office/drawing/2014/chart" uri="{C3380CC4-5D6E-409C-BE32-E72D297353CC}">
              <c16:uniqueId val="{00000002-ED2F-403E-8D81-322B2EE28BCB}"/>
            </c:ext>
          </c:extLst>
        </c:ser>
        <c:ser>
          <c:idx val="3"/>
          <c:order val="3"/>
          <c:tx>
            <c:strRef>
              <c:f>'Fig 6.B'!$B$9</c:f>
              <c:strCache>
                <c:ptCount val="1"/>
                <c:pt idx="0">
                  <c:v>Franc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9:$E$9</c:f>
              <c:numCache>
                <c:formatCode>0.0" ans"</c:formatCode>
                <c:ptCount val="3"/>
                <c:pt idx="0">
                  <c:v>33.299999999999997</c:v>
                </c:pt>
                <c:pt idx="1">
                  <c:v>32.6</c:v>
                </c:pt>
                <c:pt idx="2">
                  <c:v>33.9</c:v>
                </c:pt>
              </c:numCache>
            </c:numRef>
          </c:val>
          <c:smooth val="0"/>
          <c:extLst>
            <c:ext xmlns:c16="http://schemas.microsoft.com/office/drawing/2014/chart" uri="{C3380CC4-5D6E-409C-BE32-E72D297353CC}">
              <c16:uniqueId val="{00000003-ED2F-403E-8D81-322B2EE28BCB}"/>
            </c:ext>
          </c:extLst>
        </c:ser>
        <c:ser>
          <c:idx val="4"/>
          <c:order val="4"/>
          <c:tx>
            <c:strRef>
              <c:f>'Fig 6.B'!$B$10</c:f>
              <c:strCache>
                <c:ptCount val="1"/>
                <c:pt idx="0">
                  <c:v>Itali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10:$E$10</c:f>
              <c:numCache>
                <c:formatCode>0.0" ans"</c:formatCode>
                <c:ptCount val="3"/>
                <c:pt idx="0">
                  <c:v>30.3</c:v>
                </c:pt>
                <c:pt idx="1">
                  <c:v>29.8</c:v>
                </c:pt>
                <c:pt idx="2">
                  <c:v>29.8</c:v>
                </c:pt>
              </c:numCache>
            </c:numRef>
          </c:val>
          <c:smooth val="0"/>
          <c:extLst>
            <c:ext xmlns:c16="http://schemas.microsoft.com/office/drawing/2014/chart" uri="{C3380CC4-5D6E-409C-BE32-E72D297353CC}">
              <c16:uniqueId val="{00000004-ED2F-403E-8D81-322B2EE28BCB}"/>
            </c:ext>
          </c:extLst>
        </c:ser>
        <c:ser>
          <c:idx val="5"/>
          <c:order val="5"/>
          <c:tx>
            <c:strRef>
              <c:f>'Fig 6.B'!$B$11</c:f>
              <c:strCache>
                <c:ptCount val="1"/>
                <c:pt idx="0">
                  <c:v>Pays-Bas</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11:$E$11</c:f>
              <c:numCache>
                <c:formatCode>0.0" ans"</c:formatCode>
                <c:ptCount val="3"/>
                <c:pt idx="0">
                  <c:v>28.3</c:v>
                </c:pt>
                <c:pt idx="1">
                  <c:v>27</c:v>
                </c:pt>
                <c:pt idx="2">
                  <c:v>28.1</c:v>
                </c:pt>
              </c:numCache>
            </c:numRef>
          </c:val>
          <c:smooth val="0"/>
          <c:extLst>
            <c:ext xmlns:c16="http://schemas.microsoft.com/office/drawing/2014/chart" uri="{C3380CC4-5D6E-409C-BE32-E72D297353CC}">
              <c16:uniqueId val="{00000005-ED2F-403E-8D81-322B2EE28BCB}"/>
            </c:ext>
          </c:extLst>
        </c:ser>
        <c:ser>
          <c:idx val="6"/>
          <c:order val="6"/>
          <c:tx>
            <c:strRef>
              <c:f>'Fig 6.B'!$B$12</c:f>
              <c:strCache>
                <c:ptCount val="1"/>
                <c:pt idx="0">
                  <c:v>Royaume-Uni</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12:$E$12</c:f>
              <c:numCache>
                <c:formatCode>0.0" ans"</c:formatCode>
                <c:ptCount val="3"/>
                <c:pt idx="0">
                  <c:v>28.7</c:v>
                </c:pt>
                <c:pt idx="1">
                  <c:v>31</c:v>
                </c:pt>
                <c:pt idx="2">
                  <c:v>32.200000000000003</c:v>
                </c:pt>
              </c:numCache>
            </c:numRef>
          </c:val>
          <c:smooth val="0"/>
          <c:extLst>
            <c:ext xmlns:c16="http://schemas.microsoft.com/office/drawing/2014/chart" uri="{C3380CC4-5D6E-409C-BE32-E72D297353CC}">
              <c16:uniqueId val="{00000006-ED2F-403E-8D81-322B2EE28BCB}"/>
            </c:ext>
          </c:extLst>
        </c:ser>
        <c:ser>
          <c:idx val="7"/>
          <c:order val="7"/>
          <c:tx>
            <c:strRef>
              <c:f>'Fig 6.B'!$B$13</c:f>
              <c:strCache>
                <c:ptCount val="1"/>
                <c:pt idx="0">
                  <c:v>Suède</c:v>
                </c:pt>
              </c:strCache>
            </c:strRef>
          </c:tx>
          <c:spPr>
            <a:ln w="22225"/>
          </c:spPr>
          <c:marker>
            <c:symbol val="none"/>
          </c:marker>
          <c:cat>
            <c:multiLvlStrRef>
              <c:f>'Fig 6.B'!$C$4:$E$5</c:f>
              <c:multiLvlStrCache>
                <c:ptCount val="3"/>
                <c:lvl>
                  <c:pt idx="0">
                    <c:v>2017</c:v>
                  </c:pt>
                  <c:pt idx="1">
                    <c:v>2040</c:v>
                  </c:pt>
                  <c:pt idx="2">
                    <c:v>2070</c:v>
                  </c:pt>
                </c:lvl>
                <c:lvl>
                  <c:pt idx="0">
                    <c:v>Hommes</c:v>
                  </c:pt>
                </c:lvl>
              </c:multiLvlStrCache>
            </c:multiLvlStrRef>
          </c:cat>
          <c:val>
            <c:numRef>
              <c:f>'Fig 6.B'!$C$13:$E$13</c:f>
              <c:numCache>
                <c:formatCode>0.0" ans"</c:formatCode>
                <c:ptCount val="3"/>
                <c:pt idx="0">
                  <c:v>27.6</c:v>
                </c:pt>
                <c:pt idx="1">
                  <c:v>29.9</c:v>
                </c:pt>
                <c:pt idx="2">
                  <c:v>32.299999999999997</c:v>
                </c:pt>
              </c:numCache>
            </c:numRef>
          </c:val>
          <c:smooth val="0"/>
          <c:extLst>
            <c:ext xmlns:c16="http://schemas.microsoft.com/office/drawing/2014/chart" uri="{C3380CC4-5D6E-409C-BE32-E72D297353CC}">
              <c16:uniqueId val="{00000007-ED2F-403E-8D81-322B2EE28BCB}"/>
            </c:ext>
          </c:extLst>
        </c:ser>
        <c:ser>
          <c:idx val="8"/>
          <c:order val="8"/>
          <c:tx>
            <c:strRef>
              <c:f>'Fig 6.B'!$B$14</c:f>
              <c:strCache>
                <c:ptCount val="1"/>
                <c:pt idx="0">
                  <c:v>UE27</c:v>
                </c:pt>
              </c:strCache>
            </c:strRef>
          </c:tx>
          <c:marker>
            <c:symbol val="none"/>
          </c:marker>
          <c:cat>
            <c:multiLvlStrRef>
              <c:f>'Fig 6.B'!$C$4:$E$5</c:f>
              <c:multiLvlStrCache>
                <c:ptCount val="3"/>
                <c:lvl>
                  <c:pt idx="0">
                    <c:v>2017</c:v>
                  </c:pt>
                  <c:pt idx="1">
                    <c:v>2040</c:v>
                  </c:pt>
                  <c:pt idx="2">
                    <c:v>2070</c:v>
                  </c:pt>
                </c:lvl>
                <c:lvl>
                  <c:pt idx="0">
                    <c:v>Hommes</c:v>
                  </c:pt>
                </c:lvl>
              </c:multiLvlStrCache>
            </c:multiLvlStrRef>
          </c:cat>
          <c:val>
            <c:numRef>
              <c:f>'Fig 6.B'!$C$14:$E$14</c:f>
              <c:numCache>
                <c:formatCode>0.0" ans"</c:formatCode>
                <c:ptCount val="3"/>
                <c:pt idx="0">
                  <c:v>29</c:v>
                </c:pt>
                <c:pt idx="1">
                  <c:v>29.9</c:v>
                </c:pt>
                <c:pt idx="2">
                  <c:v>32.200000000000003</c:v>
                </c:pt>
              </c:numCache>
            </c:numRef>
          </c:val>
          <c:smooth val="0"/>
          <c:extLst>
            <c:ext xmlns:c16="http://schemas.microsoft.com/office/drawing/2014/chart" uri="{C3380CC4-5D6E-409C-BE32-E72D297353CC}">
              <c16:uniqueId val="{00000008-ED2F-403E-8D81-322B2EE28BCB}"/>
            </c:ext>
          </c:extLst>
        </c:ser>
        <c:dLbls>
          <c:showLegendKey val="0"/>
          <c:showVal val="0"/>
          <c:showCatName val="0"/>
          <c:showSerName val="0"/>
          <c:showPercent val="0"/>
          <c:showBubbleSize val="0"/>
        </c:dLbls>
        <c:smooth val="0"/>
        <c:axId val="119934336"/>
        <c:axId val="119944320"/>
      </c:lineChart>
      <c:catAx>
        <c:axId val="119934336"/>
        <c:scaling>
          <c:orientation val="minMax"/>
        </c:scaling>
        <c:delete val="0"/>
        <c:axPos val="b"/>
        <c:numFmt formatCode="General" sourceLinked="1"/>
        <c:majorTickMark val="out"/>
        <c:minorTickMark val="none"/>
        <c:tickLblPos val="nextTo"/>
        <c:crossAx val="119944320"/>
        <c:crosses val="autoZero"/>
        <c:auto val="1"/>
        <c:lblAlgn val="ctr"/>
        <c:lblOffset val="100"/>
        <c:noMultiLvlLbl val="0"/>
      </c:catAx>
      <c:valAx>
        <c:axId val="119944320"/>
        <c:scaling>
          <c:orientation val="minMax"/>
          <c:max val="35"/>
          <c:min val="25"/>
        </c:scaling>
        <c:delete val="0"/>
        <c:axPos val="l"/>
        <c:majorGridlines/>
        <c:numFmt formatCode="General" sourceLinked="0"/>
        <c:majorTickMark val="out"/>
        <c:minorTickMark val="none"/>
        <c:tickLblPos val="nextTo"/>
        <c:crossAx val="119934336"/>
        <c:crosses val="autoZero"/>
        <c:crossBetween val="between"/>
      </c:valAx>
    </c:plotArea>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 6.B'!$B$6</c:f>
              <c:strCache>
                <c:ptCount val="1"/>
                <c:pt idx="0">
                  <c:v>Allemagne</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6:$H$6</c:f>
              <c:numCache>
                <c:formatCode>0.0" ans"</c:formatCode>
                <c:ptCount val="3"/>
                <c:pt idx="0">
                  <c:v>32.700000000000003</c:v>
                </c:pt>
                <c:pt idx="1">
                  <c:v>33.4</c:v>
                </c:pt>
                <c:pt idx="2">
                  <c:v>35.799999999999997</c:v>
                </c:pt>
              </c:numCache>
            </c:numRef>
          </c:val>
          <c:smooth val="0"/>
          <c:extLst>
            <c:ext xmlns:c16="http://schemas.microsoft.com/office/drawing/2014/chart" uri="{C3380CC4-5D6E-409C-BE32-E72D297353CC}">
              <c16:uniqueId val="{00000000-C082-4A7C-BE68-5AE07E795F80}"/>
            </c:ext>
          </c:extLst>
        </c:ser>
        <c:ser>
          <c:idx val="1"/>
          <c:order val="1"/>
          <c:tx>
            <c:strRef>
              <c:f>'Fig 6.B'!$B$7</c:f>
              <c:strCache>
                <c:ptCount val="1"/>
                <c:pt idx="0">
                  <c:v>Belgique</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7:$H$7</c:f>
              <c:numCache>
                <c:formatCode>0.0" ans"</c:formatCode>
                <c:ptCount val="3"/>
                <c:pt idx="0">
                  <c:v>35.799999999999997</c:v>
                </c:pt>
                <c:pt idx="1">
                  <c:v>35</c:v>
                </c:pt>
                <c:pt idx="2">
                  <c:v>37.200000000000003</c:v>
                </c:pt>
              </c:numCache>
            </c:numRef>
          </c:val>
          <c:smooth val="0"/>
          <c:extLst>
            <c:ext xmlns:c16="http://schemas.microsoft.com/office/drawing/2014/chart" uri="{C3380CC4-5D6E-409C-BE32-E72D297353CC}">
              <c16:uniqueId val="{00000001-C082-4A7C-BE68-5AE07E795F80}"/>
            </c:ext>
          </c:extLst>
        </c:ser>
        <c:ser>
          <c:idx val="2"/>
          <c:order val="2"/>
          <c:tx>
            <c:strRef>
              <c:f>'Fig 6.B'!$B$8</c:f>
              <c:strCache>
                <c:ptCount val="1"/>
                <c:pt idx="0">
                  <c:v>Espagne</c:v>
                </c:pt>
              </c:strCache>
            </c:strRef>
          </c:tx>
          <c:marker>
            <c:symbol val="none"/>
          </c:marker>
          <c:cat>
            <c:multiLvlStrRef>
              <c:f>'Fig 6.B'!$F$4:$H$5</c:f>
              <c:multiLvlStrCache>
                <c:ptCount val="3"/>
                <c:lvl>
                  <c:pt idx="0">
                    <c:v>2017</c:v>
                  </c:pt>
                  <c:pt idx="1">
                    <c:v>2040</c:v>
                  </c:pt>
                  <c:pt idx="2">
                    <c:v>2070</c:v>
                  </c:pt>
                </c:lvl>
                <c:lvl>
                  <c:pt idx="0">
                    <c:v>Femmes</c:v>
                  </c:pt>
                </c:lvl>
              </c:multiLvlStrCache>
            </c:multiLvlStrRef>
          </c:cat>
          <c:val>
            <c:numRef>
              <c:f>'Fig 6.B'!$F$8:$H$8</c:f>
              <c:numCache>
                <c:formatCode>0.0" ans"</c:formatCode>
                <c:ptCount val="3"/>
                <c:pt idx="0">
                  <c:v>34.1</c:v>
                </c:pt>
                <c:pt idx="1">
                  <c:v>32.4</c:v>
                </c:pt>
                <c:pt idx="2">
                  <c:v>34.4</c:v>
                </c:pt>
              </c:numCache>
            </c:numRef>
          </c:val>
          <c:smooth val="0"/>
          <c:extLst>
            <c:ext xmlns:c16="http://schemas.microsoft.com/office/drawing/2014/chart" uri="{C3380CC4-5D6E-409C-BE32-E72D297353CC}">
              <c16:uniqueId val="{00000002-C082-4A7C-BE68-5AE07E795F80}"/>
            </c:ext>
          </c:extLst>
        </c:ser>
        <c:ser>
          <c:idx val="3"/>
          <c:order val="3"/>
          <c:tx>
            <c:strRef>
              <c:f>'Fig 6.B'!$B$9</c:f>
              <c:strCache>
                <c:ptCount val="1"/>
                <c:pt idx="0">
                  <c:v>France</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9:$H$9</c:f>
              <c:numCache>
                <c:formatCode>0.0" ans"</c:formatCode>
                <c:ptCount val="3"/>
                <c:pt idx="0">
                  <c:v>37.4</c:v>
                </c:pt>
                <c:pt idx="1">
                  <c:v>36.299999999999997</c:v>
                </c:pt>
                <c:pt idx="2">
                  <c:v>38</c:v>
                </c:pt>
              </c:numCache>
            </c:numRef>
          </c:val>
          <c:smooth val="0"/>
          <c:extLst>
            <c:ext xmlns:c16="http://schemas.microsoft.com/office/drawing/2014/chart" uri="{C3380CC4-5D6E-409C-BE32-E72D297353CC}">
              <c16:uniqueId val="{00000003-C082-4A7C-BE68-5AE07E795F80}"/>
            </c:ext>
          </c:extLst>
        </c:ser>
        <c:ser>
          <c:idx val="4"/>
          <c:order val="4"/>
          <c:tx>
            <c:strRef>
              <c:f>'Fig 6.B'!$B$10</c:f>
              <c:strCache>
                <c:ptCount val="1"/>
                <c:pt idx="0">
                  <c:v>Italie</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10:$H$10</c:f>
              <c:numCache>
                <c:formatCode>0.0" ans"</c:formatCode>
                <c:ptCount val="3"/>
                <c:pt idx="0">
                  <c:v>34</c:v>
                </c:pt>
                <c:pt idx="1">
                  <c:v>30.7</c:v>
                </c:pt>
                <c:pt idx="2">
                  <c:v>31.3</c:v>
                </c:pt>
              </c:numCache>
            </c:numRef>
          </c:val>
          <c:smooth val="0"/>
          <c:extLst>
            <c:ext xmlns:c16="http://schemas.microsoft.com/office/drawing/2014/chart" uri="{C3380CC4-5D6E-409C-BE32-E72D297353CC}">
              <c16:uniqueId val="{00000004-C082-4A7C-BE68-5AE07E795F80}"/>
            </c:ext>
          </c:extLst>
        </c:ser>
        <c:ser>
          <c:idx val="5"/>
          <c:order val="5"/>
          <c:tx>
            <c:strRef>
              <c:f>'Fig 6.B'!$B$11</c:f>
              <c:strCache>
                <c:ptCount val="1"/>
                <c:pt idx="0">
                  <c:v>Pays-Bas</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11:$H$11</c:f>
              <c:numCache>
                <c:formatCode>0.0" ans"</c:formatCode>
                <c:ptCount val="3"/>
                <c:pt idx="0">
                  <c:v>32.799999999999997</c:v>
                </c:pt>
                <c:pt idx="1">
                  <c:v>32.4</c:v>
                </c:pt>
                <c:pt idx="2">
                  <c:v>32.4</c:v>
                </c:pt>
              </c:numCache>
            </c:numRef>
          </c:val>
          <c:smooth val="0"/>
          <c:extLst>
            <c:ext xmlns:c16="http://schemas.microsoft.com/office/drawing/2014/chart" uri="{C3380CC4-5D6E-409C-BE32-E72D297353CC}">
              <c16:uniqueId val="{00000005-C082-4A7C-BE68-5AE07E795F80}"/>
            </c:ext>
          </c:extLst>
        </c:ser>
        <c:ser>
          <c:idx val="6"/>
          <c:order val="6"/>
          <c:tx>
            <c:strRef>
              <c:f>'Fig 6.B'!$B$12</c:f>
              <c:strCache>
                <c:ptCount val="1"/>
                <c:pt idx="0">
                  <c:v>Royaume-Uni</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12:$H$12</c:f>
              <c:numCache>
                <c:formatCode>0.0" ans"</c:formatCode>
                <c:ptCount val="3"/>
                <c:pt idx="0">
                  <c:v>32.700000000000003</c:v>
                </c:pt>
                <c:pt idx="1">
                  <c:v>33.6</c:v>
                </c:pt>
                <c:pt idx="2">
                  <c:v>34.9</c:v>
                </c:pt>
              </c:numCache>
            </c:numRef>
          </c:val>
          <c:smooth val="0"/>
          <c:extLst>
            <c:ext xmlns:c16="http://schemas.microsoft.com/office/drawing/2014/chart" uri="{C3380CC4-5D6E-409C-BE32-E72D297353CC}">
              <c16:uniqueId val="{00000006-C082-4A7C-BE68-5AE07E795F80}"/>
            </c:ext>
          </c:extLst>
        </c:ser>
        <c:ser>
          <c:idx val="7"/>
          <c:order val="7"/>
          <c:tx>
            <c:strRef>
              <c:f>'Fig 6.B'!$B$13</c:f>
              <c:strCache>
                <c:ptCount val="1"/>
                <c:pt idx="0">
                  <c:v>Suède</c:v>
                </c:pt>
              </c:strCache>
            </c:strRef>
          </c:tx>
          <c:spPr>
            <a:ln w="22225"/>
          </c:spPr>
          <c:marker>
            <c:symbol val="none"/>
          </c:marker>
          <c:cat>
            <c:multiLvlStrRef>
              <c:f>'Fig 6.B'!$F$4:$H$5</c:f>
              <c:multiLvlStrCache>
                <c:ptCount val="3"/>
                <c:lvl>
                  <c:pt idx="0">
                    <c:v>2017</c:v>
                  </c:pt>
                  <c:pt idx="1">
                    <c:v>2040</c:v>
                  </c:pt>
                  <c:pt idx="2">
                    <c:v>2070</c:v>
                  </c:pt>
                </c:lvl>
                <c:lvl>
                  <c:pt idx="0">
                    <c:v>Femmes</c:v>
                  </c:pt>
                </c:lvl>
              </c:multiLvlStrCache>
            </c:multiLvlStrRef>
          </c:cat>
          <c:val>
            <c:numRef>
              <c:f>'Fig 6.B'!$F$13:$H$13</c:f>
              <c:numCache>
                <c:formatCode>0.0" ans"</c:formatCode>
                <c:ptCount val="3"/>
                <c:pt idx="0">
                  <c:v>31.8</c:v>
                </c:pt>
                <c:pt idx="1">
                  <c:v>34.9</c:v>
                </c:pt>
                <c:pt idx="2">
                  <c:v>37.200000000000003</c:v>
                </c:pt>
              </c:numCache>
            </c:numRef>
          </c:val>
          <c:smooth val="0"/>
          <c:extLst>
            <c:ext xmlns:c16="http://schemas.microsoft.com/office/drawing/2014/chart" uri="{C3380CC4-5D6E-409C-BE32-E72D297353CC}">
              <c16:uniqueId val="{00000007-C082-4A7C-BE68-5AE07E795F80}"/>
            </c:ext>
          </c:extLst>
        </c:ser>
        <c:ser>
          <c:idx val="8"/>
          <c:order val="8"/>
          <c:tx>
            <c:strRef>
              <c:f>'Fig 6.B'!$B$14</c:f>
              <c:strCache>
                <c:ptCount val="1"/>
                <c:pt idx="0">
                  <c:v>UE27</c:v>
                </c:pt>
              </c:strCache>
            </c:strRef>
          </c:tx>
          <c:marker>
            <c:symbol val="none"/>
          </c:marker>
          <c:cat>
            <c:multiLvlStrRef>
              <c:f>'Fig 6.B'!$F$4:$H$5</c:f>
              <c:multiLvlStrCache>
                <c:ptCount val="3"/>
                <c:lvl>
                  <c:pt idx="0">
                    <c:v>2017</c:v>
                  </c:pt>
                  <c:pt idx="1">
                    <c:v>2040</c:v>
                  </c:pt>
                  <c:pt idx="2">
                    <c:v>2070</c:v>
                  </c:pt>
                </c:lvl>
                <c:lvl>
                  <c:pt idx="0">
                    <c:v>Femmes</c:v>
                  </c:pt>
                </c:lvl>
              </c:multiLvlStrCache>
            </c:multiLvlStrRef>
          </c:cat>
          <c:val>
            <c:numRef>
              <c:f>'Fig 6.B'!$F$14:$H$14</c:f>
              <c:numCache>
                <c:formatCode>0.0" ans"</c:formatCode>
                <c:ptCount val="3"/>
                <c:pt idx="0">
                  <c:v>34.1</c:v>
                </c:pt>
                <c:pt idx="1">
                  <c:v>34.1</c:v>
                </c:pt>
                <c:pt idx="2">
                  <c:v>35.9</c:v>
                </c:pt>
              </c:numCache>
            </c:numRef>
          </c:val>
          <c:smooth val="0"/>
          <c:extLst>
            <c:ext xmlns:c16="http://schemas.microsoft.com/office/drawing/2014/chart" uri="{C3380CC4-5D6E-409C-BE32-E72D297353CC}">
              <c16:uniqueId val="{00000008-C082-4A7C-BE68-5AE07E795F80}"/>
            </c:ext>
          </c:extLst>
        </c:ser>
        <c:dLbls>
          <c:showLegendKey val="0"/>
          <c:showVal val="0"/>
          <c:showCatName val="0"/>
          <c:showSerName val="0"/>
          <c:showPercent val="0"/>
          <c:showBubbleSize val="0"/>
        </c:dLbls>
        <c:smooth val="0"/>
        <c:axId val="119986816"/>
        <c:axId val="119996800"/>
      </c:lineChart>
      <c:catAx>
        <c:axId val="119986816"/>
        <c:scaling>
          <c:orientation val="minMax"/>
        </c:scaling>
        <c:delete val="0"/>
        <c:axPos val="b"/>
        <c:numFmt formatCode="General" sourceLinked="1"/>
        <c:majorTickMark val="out"/>
        <c:minorTickMark val="none"/>
        <c:tickLblPos val="nextTo"/>
        <c:crossAx val="119996800"/>
        <c:crosses val="autoZero"/>
        <c:auto val="1"/>
        <c:lblAlgn val="ctr"/>
        <c:lblOffset val="100"/>
        <c:noMultiLvlLbl val="0"/>
      </c:catAx>
      <c:valAx>
        <c:axId val="119996800"/>
        <c:scaling>
          <c:orientation val="minMax"/>
          <c:min val="30"/>
        </c:scaling>
        <c:delete val="0"/>
        <c:axPos val="l"/>
        <c:majorGridlines/>
        <c:numFmt formatCode="General" sourceLinked="0"/>
        <c:majorTickMark val="out"/>
        <c:minorTickMark val="none"/>
        <c:tickLblPos val="nextTo"/>
        <c:crossAx val="119986816"/>
        <c:crosses val="autoZero"/>
        <c:crossBetween val="between"/>
      </c:valAx>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4.4607057057057045E-2"/>
          <c:y val="3.5729861111111108E-2"/>
          <c:w val="0.90835585585585588"/>
          <c:h val="0.65865868055555543"/>
        </c:manualLayout>
      </c:layout>
      <c:barChart>
        <c:barDir val="col"/>
        <c:grouping val="clustered"/>
        <c:varyColors val="0"/>
        <c:ser>
          <c:idx val="0"/>
          <c:order val="0"/>
          <c:tx>
            <c:strRef>
              <c:f>'Fig 6.8'!$C$4</c:f>
              <c:strCache>
                <c:ptCount val="1"/>
                <c:pt idx="0">
                  <c:v>Âge moyen de liquidation (données administrative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8'!$B$6:$B$15</c:f>
              <c:strCache>
                <c:ptCount val="10"/>
                <c:pt idx="0">
                  <c:v>France</c:v>
                </c:pt>
                <c:pt idx="1">
                  <c:v>Belgique</c:v>
                </c:pt>
                <c:pt idx="2">
                  <c:v>Italie</c:v>
                </c:pt>
                <c:pt idx="3">
                  <c:v>Allemagne</c:v>
                </c:pt>
                <c:pt idx="4">
                  <c:v>Espagne</c:v>
                </c:pt>
                <c:pt idx="5">
                  <c:v>Suède</c:v>
                </c:pt>
                <c:pt idx="6">
                  <c:v>Pays-Bas</c:v>
                </c:pt>
                <c:pt idx="7">
                  <c:v>Royaume-Uni</c:v>
                </c:pt>
                <c:pt idx="9">
                  <c:v>UE</c:v>
                </c:pt>
              </c:strCache>
            </c:strRef>
          </c:cat>
          <c:val>
            <c:numRef>
              <c:f>'Fig 6.8'!$C$6:$C$15</c:f>
              <c:numCache>
                <c:formatCode>0.0</c:formatCode>
                <c:ptCount val="10"/>
                <c:pt idx="0">
                  <c:v>61.700643639520358</c:v>
                </c:pt>
                <c:pt idx="1">
                  <c:v>61.972116169962199</c:v>
                </c:pt>
                <c:pt idx="2">
                  <c:v>62.736267296239426</c:v>
                </c:pt>
                <c:pt idx="3">
                  <c:v>63.878826917247657</c:v>
                </c:pt>
                <c:pt idx="4">
                  <c:v>63.900633464493836</c:v>
                </c:pt>
                <c:pt idx="5">
                  <c:v>64.521873706208225</c:v>
                </c:pt>
                <c:pt idx="6">
                  <c:v>65</c:v>
                </c:pt>
                <c:pt idx="7">
                  <c:v>68.862572129542016</c:v>
                </c:pt>
                <c:pt idx="9">
                  <c:v>62.986523093769755</c:v>
                </c:pt>
              </c:numCache>
            </c:numRef>
          </c:val>
          <c:extLst>
            <c:ext xmlns:c16="http://schemas.microsoft.com/office/drawing/2014/chart" uri="{C3380CC4-5D6E-409C-BE32-E72D297353CC}">
              <c16:uniqueId val="{00000000-66B3-43EC-8DBA-0B617AB0C547}"/>
            </c:ext>
          </c:extLst>
        </c:ser>
        <c:ser>
          <c:idx val="1"/>
          <c:order val="1"/>
          <c:tx>
            <c:strRef>
              <c:f>'Fig 6.8'!$E$4</c:f>
              <c:strCache>
                <c:ptCount val="1"/>
                <c:pt idx="0">
                  <c:v>Âge moyen de sortie du marché du travail (CSM)</c:v>
                </c:pt>
              </c:strCache>
            </c:strRef>
          </c:tx>
          <c:invertIfNegative val="0"/>
          <c:cat>
            <c:strRef>
              <c:f>'Fig 6.8'!$B$6:$B$15</c:f>
              <c:strCache>
                <c:ptCount val="10"/>
                <c:pt idx="0">
                  <c:v>France</c:v>
                </c:pt>
                <c:pt idx="1">
                  <c:v>Belgique</c:v>
                </c:pt>
                <c:pt idx="2">
                  <c:v>Italie</c:v>
                </c:pt>
                <c:pt idx="3">
                  <c:v>Allemagne</c:v>
                </c:pt>
                <c:pt idx="4">
                  <c:v>Espagne</c:v>
                </c:pt>
                <c:pt idx="5">
                  <c:v>Suède</c:v>
                </c:pt>
                <c:pt idx="6">
                  <c:v>Pays-Bas</c:v>
                </c:pt>
                <c:pt idx="7">
                  <c:v>Royaume-Uni</c:v>
                </c:pt>
                <c:pt idx="9">
                  <c:v>UE</c:v>
                </c:pt>
              </c:strCache>
            </c:strRef>
          </c:cat>
          <c:val>
            <c:numRef>
              <c:f>'Fig 6.8'!$E$6:$E$15</c:f>
              <c:numCache>
                <c:formatCode>0.0</c:formatCode>
                <c:ptCount val="10"/>
                <c:pt idx="0">
                  <c:v>61.941616378845779</c:v>
                </c:pt>
                <c:pt idx="1">
                  <c:v>61.793482056052518</c:v>
                </c:pt>
                <c:pt idx="2">
                  <c:v>63.929206187712403</c:v>
                </c:pt>
                <c:pt idx="3">
                  <c:v>64.638289032913931</c:v>
                </c:pt>
                <c:pt idx="4">
                  <c:v>63.399759081057013</c:v>
                </c:pt>
                <c:pt idx="5">
                  <c:v>65.924780811440854</c:v>
                </c:pt>
                <c:pt idx="6">
                  <c:v>65.432518620863291</c:v>
                </c:pt>
                <c:pt idx="7">
                  <c:v>65.039470714599531</c:v>
                </c:pt>
                <c:pt idx="9">
                  <c:v>63.32634256737299</c:v>
                </c:pt>
              </c:numCache>
            </c:numRef>
          </c:val>
          <c:extLst>
            <c:ext xmlns:c16="http://schemas.microsoft.com/office/drawing/2014/chart" uri="{C3380CC4-5D6E-409C-BE32-E72D297353CC}">
              <c16:uniqueId val="{00000001-66B3-43EC-8DBA-0B617AB0C547}"/>
            </c:ext>
          </c:extLst>
        </c:ser>
        <c:dLbls>
          <c:showLegendKey val="0"/>
          <c:showVal val="0"/>
          <c:showCatName val="0"/>
          <c:showSerName val="0"/>
          <c:showPercent val="0"/>
          <c:showBubbleSize val="0"/>
        </c:dLbls>
        <c:gapWidth val="75"/>
        <c:overlap val="-25"/>
        <c:axId val="104696064"/>
        <c:axId val="104706048"/>
      </c:barChart>
      <c:catAx>
        <c:axId val="104696064"/>
        <c:scaling>
          <c:orientation val="minMax"/>
        </c:scaling>
        <c:delete val="0"/>
        <c:axPos val="b"/>
        <c:numFmt formatCode="General" sourceLinked="0"/>
        <c:majorTickMark val="none"/>
        <c:minorTickMark val="none"/>
        <c:tickLblPos val="nextTo"/>
        <c:crossAx val="104706048"/>
        <c:crosses val="autoZero"/>
        <c:auto val="1"/>
        <c:lblAlgn val="ctr"/>
        <c:lblOffset val="100"/>
        <c:noMultiLvlLbl val="0"/>
      </c:catAx>
      <c:valAx>
        <c:axId val="104706048"/>
        <c:scaling>
          <c:orientation val="minMax"/>
          <c:min val="58"/>
        </c:scaling>
        <c:delete val="0"/>
        <c:axPos val="l"/>
        <c:majorGridlines/>
        <c:numFmt formatCode="0" sourceLinked="0"/>
        <c:majorTickMark val="none"/>
        <c:minorTickMark val="none"/>
        <c:tickLblPos val="nextTo"/>
        <c:crossAx val="104696064"/>
        <c:crosses val="autoZero"/>
        <c:crossBetween val="between"/>
      </c:valAx>
    </c:plotArea>
    <c:legend>
      <c:legendPos val="b"/>
      <c:layout>
        <c:manualLayout>
          <c:xMode val="edge"/>
          <c:yMode val="edge"/>
          <c:x val="9.3969219219219219E-2"/>
          <c:y val="0.92614270833333334"/>
          <c:w val="0.85172518518518514"/>
          <c:h val="6.9447569444444454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4.9419069069069066E-2"/>
          <c:y val="4.8959027777777775E-2"/>
          <c:w val="0.92960495495495499"/>
          <c:h val="0.6439559027777777"/>
        </c:manualLayout>
      </c:layout>
      <c:barChart>
        <c:barDir val="col"/>
        <c:grouping val="clustered"/>
        <c:varyColors val="0"/>
        <c:ser>
          <c:idx val="0"/>
          <c:order val="0"/>
          <c:tx>
            <c:strRef>
              <c:f>'Fig 6.8'!$C$4</c:f>
              <c:strCache>
                <c:ptCount val="1"/>
                <c:pt idx="0">
                  <c:v>Âge moyen de liquidation (données administratives)</c:v>
                </c:pt>
              </c:strCache>
            </c:strRef>
          </c:tx>
          <c:spPr>
            <a:solidFill>
              <a:srgbClr val="7030A0"/>
            </a:solidFill>
          </c:spPr>
          <c:invertIfNegative val="0"/>
          <c:dLbls>
            <c:spPr>
              <a:noFill/>
              <a:ln>
                <a:noFill/>
              </a:ln>
              <a:effectLst/>
            </c:spPr>
            <c:txPr>
              <a:bodyPr/>
              <a:lstStyle/>
              <a:p>
                <a:pPr>
                  <a:defRPr sz="900"/>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8'!$B$6:$B$15</c:f>
              <c:strCache>
                <c:ptCount val="10"/>
                <c:pt idx="0">
                  <c:v>France</c:v>
                </c:pt>
                <c:pt idx="1">
                  <c:v>Belgique</c:v>
                </c:pt>
                <c:pt idx="2">
                  <c:v>Italie</c:v>
                </c:pt>
                <c:pt idx="3">
                  <c:v>Allemagne</c:v>
                </c:pt>
                <c:pt idx="4">
                  <c:v>Espagne</c:v>
                </c:pt>
                <c:pt idx="5">
                  <c:v>Suède</c:v>
                </c:pt>
                <c:pt idx="6">
                  <c:v>Pays-Bas</c:v>
                </c:pt>
                <c:pt idx="7">
                  <c:v>Royaume-Uni</c:v>
                </c:pt>
                <c:pt idx="9">
                  <c:v>UE</c:v>
                </c:pt>
              </c:strCache>
            </c:strRef>
          </c:cat>
          <c:val>
            <c:numRef>
              <c:f>'Fig 6.8'!$D$6:$D$15</c:f>
              <c:numCache>
                <c:formatCode>0.0</c:formatCode>
                <c:ptCount val="10"/>
                <c:pt idx="0">
                  <c:v>60.931045616300871</c:v>
                </c:pt>
                <c:pt idx="1">
                  <c:v>61.950402740170667</c:v>
                </c:pt>
                <c:pt idx="2">
                  <c:v>62.320098390694717</c:v>
                </c:pt>
                <c:pt idx="3">
                  <c:v>62.768033088633381</c:v>
                </c:pt>
                <c:pt idx="4">
                  <c:v>64.250659288400854</c:v>
                </c:pt>
                <c:pt idx="5">
                  <c:v>64.563447644245457</c:v>
                </c:pt>
                <c:pt idx="6">
                  <c:v>65</c:v>
                </c:pt>
                <c:pt idx="7">
                  <c:v>68.51335428938647</c:v>
                </c:pt>
                <c:pt idx="9">
                  <c:v>61.986798125822773</c:v>
                </c:pt>
              </c:numCache>
            </c:numRef>
          </c:val>
          <c:extLst>
            <c:ext xmlns:c16="http://schemas.microsoft.com/office/drawing/2014/chart" uri="{C3380CC4-5D6E-409C-BE32-E72D297353CC}">
              <c16:uniqueId val="{00000000-E134-4CCE-BFB0-C6EDF00A7710}"/>
            </c:ext>
          </c:extLst>
        </c:ser>
        <c:ser>
          <c:idx val="1"/>
          <c:order val="1"/>
          <c:tx>
            <c:strRef>
              <c:f>'Fig 6.8'!$E$4</c:f>
              <c:strCache>
                <c:ptCount val="1"/>
                <c:pt idx="0">
                  <c:v>Âge moyen de sortie du marché du travail (CSM)</c:v>
                </c:pt>
              </c:strCache>
            </c:strRef>
          </c:tx>
          <c:spPr>
            <a:solidFill>
              <a:srgbClr val="AA72D4"/>
            </a:solidFill>
          </c:spPr>
          <c:invertIfNegative val="0"/>
          <c:cat>
            <c:strRef>
              <c:f>'Fig 6.8'!$B$6:$B$15</c:f>
              <c:strCache>
                <c:ptCount val="10"/>
                <c:pt idx="0">
                  <c:v>France</c:v>
                </c:pt>
                <c:pt idx="1">
                  <c:v>Belgique</c:v>
                </c:pt>
                <c:pt idx="2">
                  <c:v>Italie</c:v>
                </c:pt>
                <c:pt idx="3">
                  <c:v>Allemagne</c:v>
                </c:pt>
                <c:pt idx="4">
                  <c:v>Espagne</c:v>
                </c:pt>
                <c:pt idx="5">
                  <c:v>Suède</c:v>
                </c:pt>
                <c:pt idx="6">
                  <c:v>Pays-Bas</c:v>
                </c:pt>
                <c:pt idx="7">
                  <c:v>Royaume-Uni</c:v>
                </c:pt>
                <c:pt idx="9">
                  <c:v>UE</c:v>
                </c:pt>
              </c:strCache>
            </c:strRef>
          </c:cat>
          <c:val>
            <c:numRef>
              <c:f>'Fig 6.8'!$F$6:$F$15</c:f>
              <c:numCache>
                <c:formatCode>0.0</c:formatCode>
                <c:ptCount val="10"/>
                <c:pt idx="0">
                  <c:v>63.690519274864798</c:v>
                </c:pt>
                <c:pt idx="1">
                  <c:v>63.965667953562033</c:v>
                </c:pt>
                <c:pt idx="2">
                  <c:v>61.838833174638388</c:v>
                </c:pt>
                <c:pt idx="3">
                  <c:v>61.798924501430164</c:v>
                </c:pt>
                <c:pt idx="4">
                  <c:v>64.490019358712331</c:v>
                </c:pt>
                <c:pt idx="5">
                  <c:v>64.749041582874526</c:v>
                </c:pt>
                <c:pt idx="6">
                  <c:v>63.692550472530527</c:v>
                </c:pt>
                <c:pt idx="7">
                  <c:v>63.78261963464891</c:v>
                </c:pt>
                <c:pt idx="9">
                  <c:v>62.438527734667765</c:v>
                </c:pt>
              </c:numCache>
            </c:numRef>
          </c:val>
          <c:extLst>
            <c:ext xmlns:c16="http://schemas.microsoft.com/office/drawing/2014/chart" uri="{C3380CC4-5D6E-409C-BE32-E72D297353CC}">
              <c16:uniqueId val="{00000001-E134-4CCE-BFB0-C6EDF00A7710}"/>
            </c:ext>
          </c:extLst>
        </c:ser>
        <c:dLbls>
          <c:showLegendKey val="0"/>
          <c:showVal val="0"/>
          <c:showCatName val="0"/>
          <c:showSerName val="0"/>
          <c:showPercent val="0"/>
          <c:showBubbleSize val="0"/>
        </c:dLbls>
        <c:gapWidth val="75"/>
        <c:overlap val="-25"/>
        <c:axId val="103023744"/>
        <c:axId val="103025280"/>
      </c:barChart>
      <c:catAx>
        <c:axId val="103023744"/>
        <c:scaling>
          <c:orientation val="minMax"/>
        </c:scaling>
        <c:delete val="0"/>
        <c:axPos val="b"/>
        <c:numFmt formatCode="General" sourceLinked="0"/>
        <c:majorTickMark val="none"/>
        <c:minorTickMark val="none"/>
        <c:tickLblPos val="nextTo"/>
        <c:crossAx val="103025280"/>
        <c:crosses val="autoZero"/>
        <c:auto val="1"/>
        <c:lblAlgn val="ctr"/>
        <c:lblOffset val="100"/>
        <c:noMultiLvlLbl val="0"/>
      </c:catAx>
      <c:valAx>
        <c:axId val="103025280"/>
        <c:scaling>
          <c:orientation val="minMax"/>
          <c:min val="58"/>
        </c:scaling>
        <c:delete val="0"/>
        <c:axPos val="l"/>
        <c:majorGridlines/>
        <c:numFmt formatCode="0" sourceLinked="0"/>
        <c:majorTickMark val="none"/>
        <c:minorTickMark val="none"/>
        <c:tickLblPos val="nextTo"/>
        <c:crossAx val="103023744"/>
        <c:crosses val="autoZero"/>
        <c:crossBetween val="between"/>
      </c:valAx>
    </c:plotArea>
    <c:legend>
      <c:legendPos val="b"/>
      <c:layout>
        <c:manualLayout>
          <c:xMode val="edge"/>
          <c:yMode val="edge"/>
          <c:x val="7.2103303303303307E-2"/>
          <c:y val="0.90850381944444447"/>
          <c:w val="0.9"/>
          <c:h val="7.092118055555556E-2"/>
        </c:manualLayout>
      </c:layou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9'!$B$6:$B$10</c:f>
              <c:strCache>
                <c:ptCount val="5"/>
                <c:pt idx="0">
                  <c:v>-54</c:v>
                </c:pt>
                <c:pt idx="1">
                  <c:v>55-59</c:v>
                </c:pt>
                <c:pt idx="2">
                  <c:v>60-64</c:v>
                </c:pt>
                <c:pt idx="3">
                  <c:v>65-69</c:v>
                </c:pt>
                <c:pt idx="4">
                  <c:v>70-74</c:v>
                </c:pt>
              </c:strCache>
            </c:strRef>
          </c:cat>
          <c:val>
            <c:numRef>
              <c:f>'Fig 6.9'!$E$6:$E$10</c:f>
              <c:numCache>
                <c:formatCode>0%</c:formatCode>
                <c:ptCount val="5"/>
                <c:pt idx="0">
                  <c:v>1.7139971482889734E-3</c:v>
                </c:pt>
                <c:pt idx="1">
                  <c:v>1.0750356463878327E-2</c:v>
                </c:pt>
                <c:pt idx="2">
                  <c:v>0.38745544201520915</c:v>
                </c:pt>
                <c:pt idx="3">
                  <c:v>0.57915577471482893</c:v>
                </c:pt>
                <c:pt idx="4">
                  <c:v>2.0924429657794678E-2</c:v>
                </c:pt>
              </c:numCache>
            </c:numRef>
          </c:val>
          <c:extLst>
            <c:ext xmlns:c16="http://schemas.microsoft.com/office/drawing/2014/chart" uri="{C3380CC4-5D6E-409C-BE32-E72D297353CC}">
              <c16:uniqueId val="{00000000-E3FE-4AA4-B7DB-E8DDCFBAC570}"/>
            </c:ext>
          </c:extLst>
        </c:ser>
        <c:dLbls>
          <c:showLegendKey val="0"/>
          <c:showVal val="0"/>
          <c:showCatName val="0"/>
          <c:showSerName val="0"/>
          <c:showPercent val="0"/>
          <c:showBubbleSize val="0"/>
        </c:dLbls>
        <c:gapWidth val="150"/>
        <c:axId val="121809152"/>
        <c:axId val="121815040"/>
      </c:barChart>
      <c:catAx>
        <c:axId val="121809152"/>
        <c:scaling>
          <c:orientation val="minMax"/>
        </c:scaling>
        <c:delete val="0"/>
        <c:axPos val="l"/>
        <c:numFmt formatCode="General" sourceLinked="0"/>
        <c:majorTickMark val="out"/>
        <c:minorTickMark val="none"/>
        <c:tickLblPos val="nextTo"/>
        <c:crossAx val="121815040"/>
        <c:crosses val="autoZero"/>
        <c:auto val="1"/>
        <c:lblAlgn val="ctr"/>
        <c:lblOffset val="100"/>
        <c:noMultiLvlLbl val="0"/>
      </c:catAx>
      <c:valAx>
        <c:axId val="121815040"/>
        <c:scaling>
          <c:orientation val="minMax"/>
          <c:max val="1"/>
        </c:scaling>
        <c:delete val="0"/>
        <c:axPos val="b"/>
        <c:majorGridlines/>
        <c:numFmt formatCode="0%" sourceLinked="1"/>
        <c:majorTickMark val="out"/>
        <c:minorTickMark val="none"/>
        <c:tickLblPos val="nextTo"/>
        <c:crossAx val="121809152"/>
        <c:crosses val="autoZero"/>
        <c:crossBetween val="between"/>
      </c:valAx>
    </c:plotArea>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9'!$B$6:$B$10</c:f>
              <c:strCache>
                <c:ptCount val="5"/>
                <c:pt idx="0">
                  <c:v>-54</c:v>
                </c:pt>
                <c:pt idx="1">
                  <c:v>55-59</c:v>
                </c:pt>
                <c:pt idx="2">
                  <c:v>60-64</c:v>
                </c:pt>
                <c:pt idx="3">
                  <c:v>65-69</c:v>
                </c:pt>
                <c:pt idx="4">
                  <c:v>70-74</c:v>
                </c:pt>
              </c:strCache>
            </c:strRef>
          </c:cat>
          <c:val>
            <c:numRef>
              <c:f>'Fig 6.9'!$H$6:$H$10</c:f>
              <c:numCache>
                <c:formatCode>0%</c:formatCode>
                <c:ptCount val="5"/>
                <c:pt idx="0">
                  <c:v>1.3858552383821646E-2</c:v>
                </c:pt>
                <c:pt idx="1">
                  <c:v>0.26503943446776917</c:v>
                </c:pt>
                <c:pt idx="2">
                  <c:v>0.39893639914352425</c:v>
                </c:pt>
                <c:pt idx="3">
                  <c:v>0.2912932138284251</c:v>
                </c:pt>
                <c:pt idx="4">
                  <c:v>3.0872400176459827E-2</c:v>
                </c:pt>
              </c:numCache>
            </c:numRef>
          </c:val>
          <c:extLst>
            <c:ext xmlns:c16="http://schemas.microsoft.com/office/drawing/2014/chart" uri="{C3380CC4-5D6E-409C-BE32-E72D297353CC}">
              <c16:uniqueId val="{00000000-3F27-4997-B4FF-490405B076AC}"/>
            </c:ext>
          </c:extLst>
        </c:ser>
        <c:dLbls>
          <c:showLegendKey val="0"/>
          <c:showVal val="0"/>
          <c:showCatName val="0"/>
          <c:showSerName val="0"/>
          <c:showPercent val="0"/>
          <c:showBubbleSize val="0"/>
        </c:dLbls>
        <c:gapWidth val="150"/>
        <c:axId val="122008320"/>
        <c:axId val="122009856"/>
      </c:barChart>
      <c:catAx>
        <c:axId val="122008320"/>
        <c:scaling>
          <c:orientation val="minMax"/>
        </c:scaling>
        <c:delete val="0"/>
        <c:axPos val="l"/>
        <c:numFmt formatCode="General" sourceLinked="0"/>
        <c:majorTickMark val="out"/>
        <c:minorTickMark val="none"/>
        <c:tickLblPos val="nextTo"/>
        <c:crossAx val="122009856"/>
        <c:crosses val="autoZero"/>
        <c:auto val="1"/>
        <c:lblAlgn val="ctr"/>
        <c:lblOffset val="100"/>
        <c:noMultiLvlLbl val="0"/>
      </c:catAx>
      <c:valAx>
        <c:axId val="122009856"/>
        <c:scaling>
          <c:orientation val="minMax"/>
          <c:max val="1"/>
        </c:scaling>
        <c:delete val="0"/>
        <c:axPos val="b"/>
        <c:majorGridlines/>
        <c:numFmt formatCode="0%" sourceLinked="1"/>
        <c:majorTickMark val="out"/>
        <c:minorTickMark val="none"/>
        <c:tickLblPos val="nextTo"/>
        <c:crossAx val="122008320"/>
        <c:crosses val="autoZero"/>
        <c:crossBetween val="between"/>
      </c:valAx>
    </c:plotArea>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9'!$B$6:$B$10</c:f>
              <c:strCache>
                <c:ptCount val="5"/>
                <c:pt idx="0">
                  <c:v>-54</c:v>
                </c:pt>
                <c:pt idx="1">
                  <c:v>55-59</c:v>
                </c:pt>
                <c:pt idx="2">
                  <c:v>60-64</c:v>
                </c:pt>
                <c:pt idx="3">
                  <c:v>65-69</c:v>
                </c:pt>
                <c:pt idx="4">
                  <c:v>70-74</c:v>
                </c:pt>
              </c:strCache>
            </c:strRef>
          </c:cat>
          <c:val>
            <c:numRef>
              <c:f>'Fig 6.9'!$I$6:$I$10</c:f>
              <c:numCache>
                <c:formatCode>0%</c:formatCode>
                <c:ptCount val="5"/>
                <c:pt idx="0">
                  <c:v>0</c:v>
                </c:pt>
                <c:pt idx="1">
                  <c:v>0</c:v>
                </c:pt>
                <c:pt idx="2">
                  <c:v>0.34213583288269345</c:v>
                </c:pt>
                <c:pt idx="3">
                  <c:v>0.64842075747561534</c:v>
                </c:pt>
                <c:pt idx="4">
                  <c:v>9.4434096416912017E-3</c:v>
                </c:pt>
              </c:numCache>
            </c:numRef>
          </c:val>
          <c:extLst>
            <c:ext xmlns:c16="http://schemas.microsoft.com/office/drawing/2014/chart" uri="{C3380CC4-5D6E-409C-BE32-E72D297353CC}">
              <c16:uniqueId val="{00000000-CCB9-4BB8-93E5-7C42A371FD1C}"/>
            </c:ext>
          </c:extLst>
        </c:ser>
        <c:dLbls>
          <c:showLegendKey val="0"/>
          <c:showVal val="0"/>
          <c:showCatName val="0"/>
          <c:showSerName val="0"/>
          <c:showPercent val="0"/>
          <c:showBubbleSize val="0"/>
        </c:dLbls>
        <c:gapWidth val="150"/>
        <c:axId val="122033664"/>
        <c:axId val="122035200"/>
      </c:barChart>
      <c:catAx>
        <c:axId val="122033664"/>
        <c:scaling>
          <c:orientation val="minMax"/>
        </c:scaling>
        <c:delete val="0"/>
        <c:axPos val="l"/>
        <c:numFmt formatCode="General" sourceLinked="0"/>
        <c:majorTickMark val="out"/>
        <c:minorTickMark val="none"/>
        <c:tickLblPos val="nextTo"/>
        <c:crossAx val="122035200"/>
        <c:crosses val="autoZero"/>
        <c:auto val="1"/>
        <c:lblAlgn val="ctr"/>
        <c:lblOffset val="100"/>
        <c:noMultiLvlLbl val="0"/>
      </c:catAx>
      <c:valAx>
        <c:axId val="122035200"/>
        <c:scaling>
          <c:orientation val="minMax"/>
          <c:max val="1"/>
        </c:scaling>
        <c:delete val="0"/>
        <c:axPos val="b"/>
        <c:majorGridlines/>
        <c:numFmt formatCode="0%" sourceLinked="1"/>
        <c:majorTickMark val="out"/>
        <c:minorTickMark val="none"/>
        <c:tickLblPos val="nextTo"/>
        <c:crossAx val="122033664"/>
        <c:crosses val="autoZero"/>
        <c:crossBetween val="between"/>
      </c:valAx>
      <c:spPr>
        <a:ln>
          <a:prstDash val="sysDot"/>
        </a:ln>
      </c:spPr>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7941491688538933"/>
          <c:y val="5.0925925925925923E-2"/>
          <c:w val="0.71174059492563435"/>
          <c:h val="0.8416746864975212"/>
        </c:manualLayout>
      </c:layout>
      <c:barChart>
        <c:barDir val="bar"/>
        <c:grouping val="clustered"/>
        <c:varyColors val="0"/>
        <c:ser>
          <c:idx val="0"/>
          <c:order val="0"/>
          <c:tx>
            <c:strRef>
              <c:f>'Fig 4.5'!$C$4</c:f>
              <c:strCache>
                <c:ptCount val="1"/>
                <c:pt idx="0">
                  <c:v>2009</c:v>
                </c:pt>
              </c:strCache>
            </c:strRef>
          </c:tx>
          <c:spPr>
            <a:solidFill>
              <a:schemeClr val="accent1">
                <a:lumMod val="60000"/>
                <a:lumOff val="40000"/>
              </a:schemeClr>
            </a:solidFill>
            <a:ln>
              <a:noFill/>
            </a:ln>
            <a:effectLst/>
          </c:spPr>
          <c:invertIfNegative val="0"/>
          <c:cat>
            <c:strRef>
              <c:f>'Fig 4.5'!$B$5:$B$14</c:f>
              <c:strCache>
                <c:ptCount val="10"/>
                <c:pt idx="0">
                  <c:v>Allemagne</c:v>
                </c:pt>
                <c:pt idx="1">
                  <c:v>France</c:v>
                </c:pt>
                <c:pt idx="2">
                  <c:v>Italie</c:v>
                </c:pt>
                <c:pt idx="3">
                  <c:v>Japon</c:v>
                </c:pt>
                <c:pt idx="4">
                  <c:v>Belgique</c:v>
                </c:pt>
                <c:pt idx="5">
                  <c:v>Suède</c:v>
                </c:pt>
                <c:pt idx="6">
                  <c:v>Royaume-Uni</c:v>
                </c:pt>
                <c:pt idx="7">
                  <c:v>Etats-Unis</c:v>
                </c:pt>
                <c:pt idx="8">
                  <c:v>Canada</c:v>
                </c:pt>
                <c:pt idx="9">
                  <c:v>Pays-Bas</c:v>
                </c:pt>
              </c:strCache>
            </c:strRef>
          </c:cat>
          <c:val>
            <c:numRef>
              <c:f>'Fig 4.5'!$C$5:$C$14</c:f>
              <c:numCache>
                <c:formatCode>0.0%</c:formatCode>
                <c:ptCount val="10"/>
                <c:pt idx="0">
                  <c:v>5.3341095364574181E-2</c:v>
                </c:pt>
                <c:pt idx="1">
                  <c:v>7.9783229068870309E-2</c:v>
                </c:pt>
                <c:pt idx="2">
                  <c:v>4.7394763868057167E-2</c:v>
                </c:pt>
                <c:pt idx="3">
                  <c:v>0.29519551543306344</c:v>
                </c:pt>
                <c:pt idx="4">
                  <c:v>0.24072950160497453</c:v>
                </c:pt>
                <c:pt idx="5">
                  <c:v>0.51570633853381165</c:v>
                </c:pt>
                <c:pt idx="6">
                  <c:v>0.72647252486651592</c:v>
                </c:pt>
                <c:pt idx="7">
                  <c:v>1.1207828156433985</c:v>
                </c:pt>
                <c:pt idx="8">
                  <c:v>1.1447470875065391</c:v>
                </c:pt>
                <c:pt idx="9">
                  <c:v>1.0880446576894638</c:v>
                </c:pt>
              </c:numCache>
            </c:numRef>
          </c:val>
          <c:extLst>
            <c:ext xmlns:c16="http://schemas.microsoft.com/office/drawing/2014/chart" uri="{C3380CC4-5D6E-409C-BE32-E72D297353CC}">
              <c16:uniqueId val="{00000000-AC56-45BD-9E79-6CE3CEF8C7AE}"/>
            </c:ext>
          </c:extLst>
        </c:ser>
        <c:ser>
          <c:idx val="1"/>
          <c:order val="1"/>
          <c:tx>
            <c:strRef>
              <c:f>'Fig 4.5'!$D$4</c:f>
              <c:strCache>
                <c:ptCount val="1"/>
                <c:pt idx="0">
                  <c:v>2019</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5'!$B$5:$B$14</c:f>
              <c:strCache>
                <c:ptCount val="10"/>
                <c:pt idx="0">
                  <c:v>Allemagne</c:v>
                </c:pt>
                <c:pt idx="1">
                  <c:v>France</c:v>
                </c:pt>
                <c:pt idx="2">
                  <c:v>Italie</c:v>
                </c:pt>
                <c:pt idx="3">
                  <c:v>Japon</c:v>
                </c:pt>
                <c:pt idx="4">
                  <c:v>Belgique</c:v>
                </c:pt>
                <c:pt idx="5">
                  <c:v>Suède</c:v>
                </c:pt>
                <c:pt idx="6">
                  <c:v>Royaume-Uni</c:v>
                </c:pt>
                <c:pt idx="7">
                  <c:v>Etats-Unis</c:v>
                </c:pt>
                <c:pt idx="8">
                  <c:v>Canada</c:v>
                </c:pt>
                <c:pt idx="9">
                  <c:v>Pays-Bas</c:v>
                </c:pt>
              </c:strCache>
            </c:strRef>
          </c:cat>
          <c:val>
            <c:numRef>
              <c:f>'Fig 4.5'!$D$5:$D$14</c:f>
              <c:numCache>
                <c:formatCode>0.0%</c:formatCode>
                <c:ptCount val="10"/>
                <c:pt idx="0">
                  <c:v>7.4980522172772221E-2</c:v>
                </c:pt>
                <c:pt idx="1">
                  <c:v>0.10569944939786652</c:v>
                </c:pt>
                <c:pt idx="2">
                  <c:v>0.10878833445276437</c:v>
                </c:pt>
                <c:pt idx="3">
                  <c:v>0.28614598113227985</c:v>
                </c:pt>
                <c:pt idx="4">
                  <c:v>0.35208873058603901</c:v>
                </c:pt>
                <c:pt idx="5">
                  <c:v>0.99889271371770372</c:v>
                </c:pt>
                <c:pt idx="6">
                  <c:v>1.231953244172779</c:v>
                </c:pt>
                <c:pt idx="7">
                  <c:v>1.5031253447334527</c:v>
                </c:pt>
                <c:pt idx="8">
                  <c:v>1.595332304922396</c:v>
                </c:pt>
                <c:pt idx="9">
                  <c:v>1.9440355842107409</c:v>
                </c:pt>
              </c:numCache>
            </c:numRef>
          </c:val>
          <c:extLst>
            <c:ext xmlns:c16="http://schemas.microsoft.com/office/drawing/2014/chart" uri="{C3380CC4-5D6E-409C-BE32-E72D297353CC}">
              <c16:uniqueId val="{00000001-AC56-45BD-9E79-6CE3CEF8C7AE}"/>
            </c:ext>
          </c:extLst>
        </c:ser>
        <c:dLbls>
          <c:showLegendKey val="0"/>
          <c:showVal val="0"/>
          <c:showCatName val="0"/>
          <c:showSerName val="0"/>
          <c:showPercent val="0"/>
          <c:showBubbleSize val="0"/>
        </c:dLbls>
        <c:gapWidth val="150"/>
        <c:axId val="2052947487"/>
        <c:axId val="2052931263"/>
      </c:barChart>
      <c:catAx>
        <c:axId val="205294748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52931263"/>
        <c:crosses val="autoZero"/>
        <c:auto val="1"/>
        <c:lblAlgn val="ctr"/>
        <c:lblOffset val="100"/>
        <c:noMultiLvlLbl val="0"/>
      </c:catAx>
      <c:valAx>
        <c:axId val="2052931263"/>
        <c:scaling>
          <c:orientation val="minMax"/>
          <c:max val="2"/>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52947487"/>
        <c:crosses val="autoZero"/>
        <c:crossBetween val="between"/>
        <c:majorUnit val="0.2"/>
      </c:valAx>
      <c:spPr>
        <a:noFill/>
        <a:ln>
          <a:solidFill>
            <a:schemeClr val="bg1">
              <a:lumMod val="65000"/>
            </a:schemeClr>
          </a:solid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9'!$B$6:$B$10</c:f>
              <c:strCache>
                <c:ptCount val="5"/>
                <c:pt idx="0">
                  <c:v>-54</c:v>
                </c:pt>
                <c:pt idx="1">
                  <c:v>55-59</c:v>
                </c:pt>
                <c:pt idx="2">
                  <c:v>60-64</c:v>
                </c:pt>
                <c:pt idx="3">
                  <c:v>65-69</c:v>
                </c:pt>
                <c:pt idx="4">
                  <c:v>70-74</c:v>
                </c:pt>
              </c:strCache>
            </c:strRef>
          </c:cat>
          <c:val>
            <c:numRef>
              <c:f>'Fig 6.9'!$C$6:$C$10</c:f>
              <c:numCache>
                <c:formatCode>0%</c:formatCode>
                <c:ptCount val="5"/>
                <c:pt idx="2">
                  <c:v>0.53659336712847217</c:v>
                </c:pt>
                <c:pt idx="3">
                  <c:v>0.44537641983323434</c:v>
                </c:pt>
                <c:pt idx="4">
                  <c:v>1.8030213038293483E-2</c:v>
                </c:pt>
              </c:numCache>
            </c:numRef>
          </c:val>
          <c:extLst>
            <c:ext xmlns:c16="http://schemas.microsoft.com/office/drawing/2014/chart" uri="{C3380CC4-5D6E-409C-BE32-E72D297353CC}">
              <c16:uniqueId val="{00000000-4709-47D2-ACCF-BEC71A6DF703}"/>
            </c:ext>
          </c:extLst>
        </c:ser>
        <c:dLbls>
          <c:showLegendKey val="0"/>
          <c:showVal val="0"/>
          <c:showCatName val="0"/>
          <c:showSerName val="0"/>
          <c:showPercent val="0"/>
          <c:showBubbleSize val="0"/>
        </c:dLbls>
        <c:gapWidth val="150"/>
        <c:axId val="121830784"/>
        <c:axId val="122168448"/>
      </c:barChart>
      <c:catAx>
        <c:axId val="121830784"/>
        <c:scaling>
          <c:orientation val="minMax"/>
        </c:scaling>
        <c:delete val="0"/>
        <c:axPos val="l"/>
        <c:numFmt formatCode="General" sourceLinked="0"/>
        <c:majorTickMark val="out"/>
        <c:minorTickMark val="none"/>
        <c:tickLblPos val="nextTo"/>
        <c:crossAx val="122168448"/>
        <c:crosses val="autoZero"/>
        <c:auto val="1"/>
        <c:lblAlgn val="ctr"/>
        <c:lblOffset val="100"/>
        <c:noMultiLvlLbl val="0"/>
      </c:catAx>
      <c:valAx>
        <c:axId val="122168448"/>
        <c:scaling>
          <c:orientation val="minMax"/>
          <c:max val="1"/>
        </c:scaling>
        <c:delete val="0"/>
        <c:axPos val="b"/>
        <c:majorGridlines/>
        <c:numFmt formatCode="0%" sourceLinked="1"/>
        <c:majorTickMark val="out"/>
        <c:minorTickMark val="none"/>
        <c:tickLblPos val="nextTo"/>
        <c:crossAx val="121830784"/>
        <c:crosses val="autoZero"/>
        <c:crossBetween val="between"/>
      </c:valAx>
    </c:plotArea>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9'!$B$6:$B$10</c:f>
              <c:strCache>
                <c:ptCount val="5"/>
                <c:pt idx="0">
                  <c:v>-54</c:v>
                </c:pt>
                <c:pt idx="1">
                  <c:v>55-59</c:v>
                </c:pt>
                <c:pt idx="2">
                  <c:v>60-64</c:v>
                </c:pt>
                <c:pt idx="3">
                  <c:v>65-69</c:v>
                </c:pt>
                <c:pt idx="4">
                  <c:v>70-74</c:v>
                </c:pt>
              </c:strCache>
            </c:strRef>
          </c:cat>
          <c:val>
            <c:numRef>
              <c:f>'Fig 6.9'!$D$6:$D$10</c:f>
              <c:numCache>
                <c:formatCode>0%</c:formatCode>
                <c:ptCount val="5"/>
                <c:pt idx="0">
                  <c:v>1.5038652150748415E-2</c:v>
                </c:pt>
                <c:pt idx="1">
                  <c:v>9.7138031906872951E-2</c:v>
                </c:pt>
                <c:pt idx="2">
                  <c:v>0.49172170451461139</c:v>
                </c:pt>
                <c:pt idx="3">
                  <c:v>0.38382741739296522</c:v>
                </c:pt>
                <c:pt idx="4">
                  <c:v>1.2274194034802014E-2</c:v>
                </c:pt>
              </c:numCache>
            </c:numRef>
          </c:val>
          <c:extLst>
            <c:ext xmlns:c16="http://schemas.microsoft.com/office/drawing/2014/chart" uri="{C3380CC4-5D6E-409C-BE32-E72D297353CC}">
              <c16:uniqueId val="{00000000-CFE8-4680-A232-F429673C313B}"/>
            </c:ext>
          </c:extLst>
        </c:ser>
        <c:dLbls>
          <c:showLegendKey val="0"/>
          <c:showVal val="0"/>
          <c:showCatName val="0"/>
          <c:showSerName val="0"/>
          <c:showPercent val="0"/>
          <c:showBubbleSize val="0"/>
        </c:dLbls>
        <c:gapWidth val="150"/>
        <c:axId val="122196736"/>
        <c:axId val="122198272"/>
      </c:barChart>
      <c:catAx>
        <c:axId val="122196736"/>
        <c:scaling>
          <c:orientation val="minMax"/>
        </c:scaling>
        <c:delete val="0"/>
        <c:axPos val="l"/>
        <c:numFmt formatCode="General" sourceLinked="0"/>
        <c:majorTickMark val="out"/>
        <c:minorTickMark val="none"/>
        <c:tickLblPos val="nextTo"/>
        <c:crossAx val="122198272"/>
        <c:crosses val="autoZero"/>
        <c:auto val="1"/>
        <c:lblAlgn val="ctr"/>
        <c:lblOffset val="100"/>
        <c:noMultiLvlLbl val="0"/>
      </c:catAx>
      <c:valAx>
        <c:axId val="122198272"/>
        <c:scaling>
          <c:orientation val="minMax"/>
          <c:max val="1"/>
        </c:scaling>
        <c:delete val="0"/>
        <c:axPos val="b"/>
        <c:majorGridlines/>
        <c:numFmt formatCode="0%" sourceLinked="1"/>
        <c:majorTickMark val="out"/>
        <c:minorTickMark val="none"/>
        <c:tickLblPos val="nextTo"/>
        <c:crossAx val="122196736"/>
        <c:crosses val="autoZero"/>
        <c:crossBetween val="between"/>
      </c:valAx>
      <c:spPr>
        <a:ln>
          <a:prstDash val="sysDot"/>
        </a:ln>
      </c:spPr>
    </c:plotArea>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tx>
            <c:strRef>
              <c:f>'Fig 6.9'!$G$5</c:f>
              <c:strCache>
                <c:ptCount val="1"/>
                <c:pt idx="0">
                  <c:v>CNAV</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9'!$B$6:$B$10</c:f>
              <c:strCache>
                <c:ptCount val="5"/>
                <c:pt idx="0">
                  <c:v>-54</c:v>
                </c:pt>
                <c:pt idx="1">
                  <c:v>55-59</c:v>
                </c:pt>
                <c:pt idx="2">
                  <c:v>60-64</c:v>
                </c:pt>
                <c:pt idx="3">
                  <c:v>65-69</c:v>
                </c:pt>
                <c:pt idx="4">
                  <c:v>70-74</c:v>
                </c:pt>
              </c:strCache>
            </c:strRef>
          </c:cat>
          <c:val>
            <c:numRef>
              <c:f>'Fig 6.9'!$G$6:$G$10</c:f>
              <c:numCache>
                <c:formatCode>0%</c:formatCode>
                <c:ptCount val="5"/>
                <c:pt idx="0">
                  <c:v>0</c:v>
                </c:pt>
                <c:pt idx="1">
                  <c:v>2.3715033410401688E-2</c:v>
                </c:pt>
                <c:pt idx="2">
                  <c:v>0.72498115636406757</c:v>
                </c:pt>
                <c:pt idx="3">
                  <c:v>0.24452010128983628</c:v>
                </c:pt>
                <c:pt idx="4">
                  <c:v>6.7837089356945048E-3</c:v>
                </c:pt>
              </c:numCache>
            </c:numRef>
          </c:val>
          <c:extLst>
            <c:ext xmlns:c16="http://schemas.microsoft.com/office/drawing/2014/chart" uri="{C3380CC4-5D6E-409C-BE32-E72D297353CC}">
              <c16:uniqueId val="{00000000-617E-4646-B928-6A98199C8343}"/>
            </c:ext>
          </c:extLst>
        </c:ser>
        <c:ser>
          <c:idx val="1"/>
          <c:order val="1"/>
          <c:tx>
            <c:strRef>
              <c:f>'Fig 6.9'!$F$5</c:f>
              <c:strCache>
                <c:ptCount val="1"/>
                <c:pt idx="0">
                  <c:v>Ensemble des régimes</c:v>
                </c:pt>
              </c:strCache>
            </c:strRef>
          </c:tx>
          <c:spPr>
            <a:solidFill>
              <a:schemeClr val="accent1">
                <a:lumMod val="50000"/>
              </a:schemeClr>
            </a:solidFill>
          </c:spPr>
          <c:invertIfNegative val="0"/>
          <c:dLbls>
            <c:delete val="1"/>
          </c:dLbls>
          <c:cat>
            <c:strRef>
              <c:f>'Fig 6.9'!$B$6:$B$10</c:f>
              <c:strCache>
                <c:ptCount val="5"/>
                <c:pt idx="0">
                  <c:v>-54</c:v>
                </c:pt>
                <c:pt idx="1">
                  <c:v>55-59</c:v>
                </c:pt>
                <c:pt idx="2">
                  <c:v>60-64</c:v>
                </c:pt>
                <c:pt idx="3">
                  <c:v>65-69</c:v>
                </c:pt>
                <c:pt idx="4">
                  <c:v>70-74</c:v>
                </c:pt>
              </c:strCache>
            </c:strRef>
          </c:cat>
          <c:val>
            <c:numRef>
              <c:f>'Fig 6.9'!$F$6:$F$10</c:f>
              <c:numCache>
                <c:formatCode>0%</c:formatCode>
                <c:ptCount val="5"/>
                <c:pt idx="0">
                  <c:v>1.1876484560570071E-2</c:v>
                </c:pt>
                <c:pt idx="1">
                  <c:v>6.2775704105870384E-2</c:v>
                </c:pt>
                <c:pt idx="2">
                  <c:v>0.71903630810994235</c:v>
                </c:pt>
                <c:pt idx="3">
                  <c:v>0.20631150322361724</c:v>
                </c:pt>
                <c:pt idx="4">
                  <c:v>0</c:v>
                </c:pt>
              </c:numCache>
            </c:numRef>
          </c:val>
          <c:extLst>
            <c:ext xmlns:c16="http://schemas.microsoft.com/office/drawing/2014/chart" uri="{C3380CC4-5D6E-409C-BE32-E72D297353CC}">
              <c16:uniqueId val="{00000001-617E-4646-B928-6A98199C8343}"/>
            </c:ext>
          </c:extLst>
        </c:ser>
        <c:dLbls>
          <c:showLegendKey val="0"/>
          <c:showVal val="1"/>
          <c:showCatName val="0"/>
          <c:showSerName val="0"/>
          <c:showPercent val="0"/>
          <c:showBubbleSize val="0"/>
        </c:dLbls>
        <c:gapWidth val="75"/>
        <c:axId val="121965568"/>
        <c:axId val="121971456"/>
      </c:barChart>
      <c:catAx>
        <c:axId val="121965568"/>
        <c:scaling>
          <c:orientation val="minMax"/>
        </c:scaling>
        <c:delete val="0"/>
        <c:axPos val="l"/>
        <c:numFmt formatCode="General" sourceLinked="0"/>
        <c:majorTickMark val="none"/>
        <c:minorTickMark val="none"/>
        <c:tickLblPos val="nextTo"/>
        <c:crossAx val="121971456"/>
        <c:crosses val="autoZero"/>
        <c:auto val="1"/>
        <c:lblAlgn val="ctr"/>
        <c:lblOffset val="100"/>
        <c:noMultiLvlLbl val="0"/>
      </c:catAx>
      <c:valAx>
        <c:axId val="121971456"/>
        <c:scaling>
          <c:orientation val="minMax"/>
          <c:max val="1"/>
        </c:scaling>
        <c:delete val="0"/>
        <c:axPos val="b"/>
        <c:numFmt formatCode="0%" sourceLinked="1"/>
        <c:majorTickMark val="none"/>
        <c:minorTickMark val="none"/>
        <c:tickLblPos val="nextTo"/>
        <c:crossAx val="121965568"/>
        <c:crosses val="autoZero"/>
        <c:crossBetween val="between"/>
      </c:valAx>
      <c:spPr>
        <a:ln>
          <a:prstDash val="sysDot"/>
        </a:ln>
      </c:spPr>
    </c:plotArea>
    <c:legend>
      <c:legendPos val="b"/>
      <c:layou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6.10'!$B$6:$B$15</c:f>
              <c:strCache>
                <c:ptCount val="10"/>
                <c:pt idx="0">
                  <c:v>-49</c:v>
                </c:pt>
                <c:pt idx="1">
                  <c:v>50-54</c:v>
                </c:pt>
                <c:pt idx="2">
                  <c:v>55-59</c:v>
                </c:pt>
                <c:pt idx="3">
                  <c:v>60</c:v>
                </c:pt>
                <c:pt idx="4">
                  <c:v>61</c:v>
                </c:pt>
                <c:pt idx="5">
                  <c:v>62</c:v>
                </c:pt>
                <c:pt idx="6">
                  <c:v>63</c:v>
                </c:pt>
                <c:pt idx="7">
                  <c:v>64</c:v>
                </c:pt>
                <c:pt idx="8">
                  <c:v>65</c:v>
                </c:pt>
                <c:pt idx="9">
                  <c:v>66+</c:v>
                </c:pt>
              </c:strCache>
            </c:strRef>
          </c:cat>
          <c:val>
            <c:numRef>
              <c:f>'Fig 6.10'!$C$6:$C$15</c:f>
              <c:numCache>
                <c:formatCode>0.0%</c:formatCode>
                <c:ptCount val="10"/>
                <c:pt idx="0">
                  <c:v>5.1999999999999998E-2</c:v>
                </c:pt>
                <c:pt idx="1">
                  <c:v>3.6999999999999998E-2</c:v>
                </c:pt>
                <c:pt idx="2">
                  <c:v>5.2999999999999999E-2</c:v>
                </c:pt>
                <c:pt idx="3">
                  <c:v>2.5000000000000001E-2</c:v>
                </c:pt>
                <c:pt idx="4">
                  <c:v>1.7999999999999999E-2</c:v>
                </c:pt>
                <c:pt idx="5">
                  <c:v>1.7999999999999999E-2</c:v>
                </c:pt>
                <c:pt idx="6">
                  <c:v>0.308</c:v>
                </c:pt>
                <c:pt idx="7">
                  <c:v>5.5E-2</c:v>
                </c:pt>
                <c:pt idx="8">
                  <c:v>0.40400000000000003</c:v>
                </c:pt>
                <c:pt idx="9">
                  <c:v>2.9000000000000001E-2</c:v>
                </c:pt>
              </c:numCache>
            </c:numRef>
          </c:val>
          <c:extLst>
            <c:ext xmlns:c16="http://schemas.microsoft.com/office/drawing/2014/chart" uri="{C3380CC4-5D6E-409C-BE32-E72D297353CC}">
              <c16:uniqueId val="{00000000-449B-41F7-87AB-38AD9284A99D}"/>
            </c:ext>
          </c:extLst>
        </c:ser>
        <c:dLbls>
          <c:showLegendKey val="0"/>
          <c:showVal val="0"/>
          <c:showCatName val="0"/>
          <c:showSerName val="0"/>
          <c:showPercent val="0"/>
          <c:showBubbleSize val="0"/>
        </c:dLbls>
        <c:gapWidth val="150"/>
        <c:axId val="122131584"/>
        <c:axId val="122133120"/>
      </c:barChart>
      <c:catAx>
        <c:axId val="122131584"/>
        <c:scaling>
          <c:orientation val="minMax"/>
        </c:scaling>
        <c:delete val="0"/>
        <c:axPos val="l"/>
        <c:numFmt formatCode="General" sourceLinked="0"/>
        <c:majorTickMark val="out"/>
        <c:minorTickMark val="none"/>
        <c:tickLblPos val="nextTo"/>
        <c:crossAx val="122133120"/>
        <c:crosses val="autoZero"/>
        <c:auto val="1"/>
        <c:lblAlgn val="ctr"/>
        <c:lblOffset val="100"/>
        <c:noMultiLvlLbl val="0"/>
      </c:catAx>
      <c:valAx>
        <c:axId val="122133120"/>
        <c:scaling>
          <c:orientation val="minMax"/>
          <c:max val="1"/>
        </c:scaling>
        <c:delete val="0"/>
        <c:axPos val="b"/>
        <c:majorGridlines>
          <c:spPr>
            <a:ln w="3175">
              <a:prstDash val="sysDot"/>
            </a:ln>
          </c:spPr>
        </c:majorGridlines>
        <c:numFmt formatCode="0%" sourceLinked="0"/>
        <c:majorTickMark val="out"/>
        <c:minorTickMark val="none"/>
        <c:tickLblPos val="nextTo"/>
        <c:crossAx val="122131584"/>
        <c:crosses val="autoZero"/>
        <c:crossBetween val="between"/>
      </c:valAx>
    </c:plotArea>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55843019622546E-2"/>
          <c:y val="6.4675925925925928E-2"/>
          <c:w val="0.88593943614191084"/>
          <c:h val="0.67631666666666657"/>
        </c:manualLayout>
      </c:layout>
      <c:barChart>
        <c:barDir val="bar"/>
        <c:grouping val="clustered"/>
        <c:varyColors val="0"/>
        <c:ser>
          <c:idx val="0"/>
          <c:order val="0"/>
          <c:tx>
            <c:strRef>
              <c:f>'Fig 6.10'!$G$5</c:f>
              <c:strCache>
                <c:ptCount val="1"/>
                <c:pt idx="0">
                  <c:v>Salariés</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 6.10'!$F$6:$F$13</c:f>
              <c:strCache>
                <c:ptCount val="8"/>
                <c:pt idx="0">
                  <c:v>-60</c:v>
                </c:pt>
                <c:pt idx="1">
                  <c:v>60</c:v>
                </c:pt>
                <c:pt idx="2">
                  <c:v>61</c:v>
                </c:pt>
                <c:pt idx="3">
                  <c:v>62</c:v>
                </c:pt>
                <c:pt idx="4">
                  <c:v>63</c:v>
                </c:pt>
                <c:pt idx="5">
                  <c:v>64</c:v>
                </c:pt>
                <c:pt idx="6">
                  <c:v>65</c:v>
                </c:pt>
                <c:pt idx="7">
                  <c:v>65+</c:v>
                </c:pt>
              </c:strCache>
            </c:strRef>
          </c:cat>
          <c:val>
            <c:numRef>
              <c:f>'Fig 6.10'!$G$6:$G$13</c:f>
              <c:numCache>
                <c:formatCode>0%</c:formatCode>
                <c:ptCount val="8"/>
                <c:pt idx="0">
                  <c:v>0</c:v>
                </c:pt>
                <c:pt idx="1">
                  <c:v>0.12889999999999999</c:v>
                </c:pt>
                <c:pt idx="2">
                  <c:v>0.1154</c:v>
                </c:pt>
                <c:pt idx="3">
                  <c:v>8.5500000000000007E-2</c:v>
                </c:pt>
                <c:pt idx="4">
                  <c:v>6.5100000000000005E-2</c:v>
                </c:pt>
                <c:pt idx="5">
                  <c:v>4.4200000000000003E-2</c:v>
                </c:pt>
                <c:pt idx="6">
                  <c:v>0.53420000000000001</c:v>
                </c:pt>
                <c:pt idx="7">
                  <c:v>2.6599999999999999E-2</c:v>
                </c:pt>
              </c:numCache>
            </c:numRef>
          </c:val>
          <c:extLst>
            <c:ext xmlns:c16="http://schemas.microsoft.com/office/drawing/2014/chart" uri="{C3380CC4-5D6E-409C-BE32-E72D297353CC}">
              <c16:uniqueId val="{00000000-76B9-49B8-85C1-9FD3DB24B77E}"/>
            </c:ext>
          </c:extLst>
        </c:ser>
        <c:ser>
          <c:idx val="1"/>
          <c:order val="1"/>
          <c:tx>
            <c:strRef>
              <c:f>'Fig 6.10'!$H$5</c:f>
              <c:strCache>
                <c:ptCount val="1"/>
                <c:pt idx="0">
                  <c:v>Fonction naires</c:v>
                </c:pt>
              </c:strCache>
            </c:strRef>
          </c:tx>
          <c:spPr>
            <a:solidFill>
              <a:schemeClr val="accent1">
                <a:lumMod val="60000"/>
                <a:lumOff val="40000"/>
              </a:schemeClr>
            </a:solidFill>
          </c:spPr>
          <c:invertIfNegative val="0"/>
          <c:cat>
            <c:strRef>
              <c:f>'Fig 6.10'!$F$6:$F$13</c:f>
              <c:strCache>
                <c:ptCount val="8"/>
                <c:pt idx="0">
                  <c:v>-60</c:v>
                </c:pt>
                <c:pt idx="1">
                  <c:v>60</c:v>
                </c:pt>
                <c:pt idx="2">
                  <c:v>61</c:v>
                </c:pt>
                <c:pt idx="3">
                  <c:v>62</c:v>
                </c:pt>
                <c:pt idx="4">
                  <c:v>63</c:v>
                </c:pt>
                <c:pt idx="5">
                  <c:v>64</c:v>
                </c:pt>
                <c:pt idx="6">
                  <c:v>65</c:v>
                </c:pt>
                <c:pt idx="7">
                  <c:v>65+</c:v>
                </c:pt>
              </c:strCache>
            </c:strRef>
          </c:cat>
          <c:val>
            <c:numRef>
              <c:f>'Fig 6.10'!$H$6:$H$13</c:f>
              <c:numCache>
                <c:formatCode>0%</c:formatCode>
                <c:ptCount val="8"/>
                <c:pt idx="0">
                  <c:v>0.2167</c:v>
                </c:pt>
                <c:pt idx="1">
                  <c:v>0.2787</c:v>
                </c:pt>
                <c:pt idx="2">
                  <c:v>0.1885</c:v>
                </c:pt>
                <c:pt idx="3">
                  <c:v>8.2100000000000006E-2</c:v>
                </c:pt>
                <c:pt idx="4">
                  <c:v>4.4400000000000002E-2</c:v>
                </c:pt>
                <c:pt idx="5">
                  <c:v>2.8299999999999999E-2</c:v>
                </c:pt>
                <c:pt idx="6">
                  <c:v>0.1444</c:v>
                </c:pt>
                <c:pt idx="7">
                  <c:v>1.6899999999999998E-2</c:v>
                </c:pt>
              </c:numCache>
            </c:numRef>
          </c:val>
          <c:extLst>
            <c:ext xmlns:c16="http://schemas.microsoft.com/office/drawing/2014/chart" uri="{C3380CC4-5D6E-409C-BE32-E72D297353CC}">
              <c16:uniqueId val="{00000001-76B9-49B8-85C1-9FD3DB24B77E}"/>
            </c:ext>
          </c:extLst>
        </c:ser>
        <c:dLbls>
          <c:showLegendKey val="0"/>
          <c:showVal val="0"/>
          <c:showCatName val="0"/>
          <c:showSerName val="0"/>
          <c:showPercent val="0"/>
          <c:showBubbleSize val="0"/>
        </c:dLbls>
        <c:gapWidth val="150"/>
        <c:axId val="122131584"/>
        <c:axId val="122133120"/>
      </c:barChart>
      <c:catAx>
        <c:axId val="122131584"/>
        <c:scaling>
          <c:orientation val="minMax"/>
        </c:scaling>
        <c:delete val="0"/>
        <c:axPos val="l"/>
        <c:numFmt formatCode="General" sourceLinked="0"/>
        <c:majorTickMark val="none"/>
        <c:minorTickMark val="none"/>
        <c:tickLblPos val="nextTo"/>
        <c:crossAx val="122133120"/>
        <c:crosses val="autoZero"/>
        <c:auto val="1"/>
        <c:lblAlgn val="ctr"/>
        <c:lblOffset val="100"/>
        <c:noMultiLvlLbl val="0"/>
      </c:catAx>
      <c:valAx>
        <c:axId val="122133120"/>
        <c:scaling>
          <c:orientation val="minMax"/>
          <c:max val="1"/>
        </c:scaling>
        <c:delete val="0"/>
        <c:axPos val="b"/>
        <c:majorGridlines>
          <c:spPr>
            <a:ln w="3175">
              <a:prstDash val="sysDot"/>
            </a:ln>
          </c:spPr>
        </c:majorGridlines>
        <c:numFmt formatCode="0%" sourceLinked="0"/>
        <c:majorTickMark val="none"/>
        <c:minorTickMark val="none"/>
        <c:tickLblPos val="nextTo"/>
        <c:crossAx val="122131584"/>
        <c:crosses val="autoZero"/>
        <c:crossBetween val="between"/>
      </c:valAx>
    </c:plotArea>
    <c:legend>
      <c:legendPos val="r"/>
      <c:layout>
        <c:manualLayout>
          <c:xMode val="edge"/>
          <c:yMode val="edge"/>
          <c:x val="0.19450140161051296"/>
          <c:y val="0.88756805555555551"/>
          <c:w val="0.60821968682486116"/>
          <c:h val="0.10680833333333332"/>
        </c:manualLayout>
      </c:layou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bar"/>
        <c:grouping val="clustered"/>
        <c:varyColors val="0"/>
        <c:ser>
          <c:idx val="0"/>
          <c:order val="0"/>
          <c:invertIfNegative val="0"/>
          <c:dLbls>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10'!$B$32:$B$41</c:f>
              <c:strCache>
                <c:ptCount val="10"/>
                <c:pt idx="0">
                  <c:v>62</c:v>
                </c:pt>
                <c:pt idx="1">
                  <c:v>63</c:v>
                </c:pt>
                <c:pt idx="2">
                  <c:v>64</c:v>
                </c:pt>
                <c:pt idx="3">
                  <c:v>65</c:v>
                </c:pt>
                <c:pt idx="4">
                  <c:v>66</c:v>
                </c:pt>
                <c:pt idx="5">
                  <c:v>67</c:v>
                </c:pt>
                <c:pt idx="6">
                  <c:v>68</c:v>
                </c:pt>
                <c:pt idx="7">
                  <c:v>69</c:v>
                </c:pt>
                <c:pt idx="8">
                  <c:v>70-74</c:v>
                </c:pt>
                <c:pt idx="9">
                  <c:v>75+</c:v>
                </c:pt>
              </c:strCache>
            </c:strRef>
          </c:cat>
          <c:val>
            <c:numRef>
              <c:f>'Fig 6.10'!$C$32:$C$41</c:f>
              <c:numCache>
                <c:formatCode>0.0%</c:formatCode>
                <c:ptCount val="10"/>
                <c:pt idx="0">
                  <c:v>0.27260665901653491</c:v>
                </c:pt>
                <c:pt idx="1">
                  <c:v>5.9485811609573648E-2</c:v>
                </c:pt>
                <c:pt idx="2">
                  <c:v>6.5173956498826804E-2</c:v>
                </c:pt>
                <c:pt idx="3">
                  <c:v>0.10538628702861681</c:v>
                </c:pt>
                <c:pt idx="4">
                  <c:v>0.37526038114791666</c:v>
                </c:pt>
                <c:pt idx="5">
                  <c:v>2.7937365517645439E-2</c:v>
                </c:pt>
                <c:pt idx="6">
                  <c:v>1.6864414067212591E-2</c:v>
                </c:pt>
                <c:pt idx="7">
                  <c:v>1.514171695793551E-2</c:v>
                </c:pt>
                <c:pt idx="8">
                  <c:v>6.0427640894038535E-2</c:v>
                </c:pt>
                <c:pt idx="9">
                  <c:v>1.7157672616990788E-3</c:v>
                </c:pt>
              </c:numCache>
            </c:numRef>
          </c:val>
          <c:extLst>
            <c:ext xmlns:c16="http://schemas.microsoft.com/office/drawing/2014/chart" uri="{C3380CC4-5D6E-409C-BE32-E72D297353CC}">
              <c16:uniqueId val="{00000000-A2DC-48FB-8184-1A435B8E4D30}"/>
            </c:ext>
          </c:extLst>
        </c:ser>
        <c:dLbls>
          <c:showLegendKey val="0"/>
          <c:showVal val="0"/>
          <c:showCatName val="0"/>
          <c:showSerName val="0"/>
          <c:showPercent val="0"/>
          <c:showBubbleSize val="0"/>
        </c:dLbls>
        <c:gapWidth val="150"/>
        <c:axId val="120289920"/>
        <c:axId val="120295808"/>
      </c:barChart>
      <c:catAx>
        <c:axId val="120289920"/>
        <c:scaling>
          <c:orientation val="minMax"/>
        </c:scaling>
        <c:delete val="0"/>
        <c:axPos val="l"/>
        <c:numFmt formatCode="General" sourceLinked="0"/>
        <c:majorTickMark val="out"/>
        <c:minorTickMark val="none"/>
        <c:tickLblPos val="nextTo"/>
        <c:crossAx val="120295808"/>
        <c:crosses val="autoZero"/>
        <c:auto val="1"/>
        <c:lblAlgn val="ctr"/>
        <c:lblOffset val="100"/>
        <c:noMultiLvlLbl val="0"/>
      </c:catAx>
      <c:valAx>
        <c:axId val="120295808"/>
        <c:scaling>
          <c:orientation val="minMax"/>
          <c:max val="1"/>
        </c:scaling>
        <c:delete val="0"/>
        <c:axPos val="b"/>
        <c:majorGridlines/>
        <c:numFmt formatCode="0%" sourceLinked="0"/>
        <c:majorTickMark val="out"/>
        <c:minorTickMark val="none"/>
        <c:tickLblPos val="nextTo"/>
        <c:crossAx val="120289920"/>
        <c:crosses val="autoZero"/>
        <c:crossBetween val="between"/>
      </c:valAx>
    </c:plotArea>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10'!$F$32:$F$40</c:f>
              <c:strCache>
                <c:ptCount val="9"/>
                <c:pt idx="0">
                  <c:v>50-59</c:v>
                </c:pt>
                <c:pt idx="1">
                  <c:v>60</c:v>
                </c:pt>
                <c:pt idx="2">
                  <c:v>61</c:v>
                </c:pt>
                <c:pt idx="3">
                  <c:v>62</c:v>
                </c:pt>
                <c:pt idx="4">
                  <c:v>63</c:v>
                </c:pt>
                <c:pt idx="5">
                  <c:v>64</c:v>
                </c:pt>
                <c:pt idx="6">
                  <c:v>65</c:v>
                </c:pt>
                <c:pt idx="7">
                  <c:v>66</c:v>
                </c:pt>
                <c:pt idx="8">
                  <c:v>67+</c:v>
                </c:pt>
              </c:strCache>
            </c:strRef>
          </c:cat>
          <c:val>
            <c:numRef>
              <c:f>'Fig 6.10'!$G$32:$G$40</c:f>
              <c:numCache>
                <c:formatCode>0%</c:formatCode>
                <c:ptCount val="9"/>
                <c:pt idx="0">
                  <c:v>4.4549768073162556E-2</c:v>
                </c:pt>
                <c:pt idx="1">
                  <c:v>0.17229661735538607</c:v>
                </c:pt>
                <c:pt idx="2">
                  <c:v>9.2453339487651498E-2</c:v>
                </c:pt>
                <c:pt idx="3">
                  <c:v>0.36748344806576067</c:v>
                </c:pt>
                <c:pt idx="4">
                  <c:v>0.10288015687296333</c:v>
                </c:pt>
                <c:pt idx="5">
                  <c:v>3.8560668527448487E-2</c:v>
                </c:pt>
                <c:pt idx="6">
                  <c:v>4.7013151344717535E-2</c:v>
                </c:pt>
                <c:pt idx="7">
                  <c:v>0.10772520189969713</c:v>
                </c:pt>
                <c:pt idx="8">
                  <c:v>2.7037648373212774E-2</c:v>
                </c:pt>
              </c:numCache>
            </c:numRef>
          </c:val>
          <c:extLst>
            <c:ext xmlns:c16="http://schemas.microsoft.com/office/drawing/2014/chart" uri="{C3380CC4-5D6E-409C-BE32-E72D297353CC}">
              <c16:uniqueId val="{00000000-F415-4EF4-AAC1-AEF86CDD2AA1}"/>
            </c:ext>
          </c:extLst>
        </c:ser>
        <c:dLbls>
          <c:showLegendKey val="0"/>
          <c:showVal val="0"/>
          <c:showCatName val="0"/>
          <c:showSerName val="0"/>
          <c:showPercent val="0"/>
          <c:showBubbleSize val="0"/>
        </c:dLbls>
        <c:gapWidth val="150"/>
        <c:axId val="122131584"/>
        <c:axId val="122133120"/>
      </c:barChart>
      <c:catAx>
        <c:axId val="122131584"/>
        <c:scaling>
          <c:orientation val="minMax"/>
        </c:scaling>
        <c:delete val="0"/>
        <c:axPos val="l"/>
        <c:numFmt formatCode="General" sourceLinked="0"/>
        <c:majorTickMark val="out"/>
        <c:minorTickMark val="none"/>
        <c:tickLblPos val="nextTo"/>
        <c:crossAx val="122133120"/>
        <c:crosses val="autoZero"/>
        <c:auto val="1"/>
        <c:lblAlgn val="ctr"/>
        <c:lblOffset val="100"/>
        <c:noMultiLvlLbl val="0"/>
      </c:catAx>
      <c:valAx>
        <c:axId val="122133120"/>
        <c:scaling>
          <c:orientation val="minMax"/>
          <c:max val="1"/>
        </c:scaling>
        <c:delete val="0"/>
        <c:axPos val="b"/>
        <c:majorGridlines>
          <c:spPr>
            <a:ln w="3175">
              <a:prstDash val="sysDot"/>
            </a:ln>
          </c:spPr>
        </c:majorGridlines>
        <c:numFmt formatCode="0%" sourceLinked="0"/>
        <c:majorTickMark val="out"/>
        <c:minorTickMark val="none"/>
        <c:tickLblPos val="nextTo"/>
        <c:crossAx val="122131584"/>
        <c:crosses val="autoZero"/>
        <c:crossBetween val="between"/>
      </c:valAx>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0"/>
        <c:ser>
          <c:idx val="0"/>
          <c:order val="0"/>
          <c:tx>
            <c:v>Ensemble</c:v>
          </c:tx>
          <c:spPr>
            <a:solidFill>
              <a:schemeClr val="accent1">
                <a:lumMod val="5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g 6.10'!$B$60:$B$72</c:f>
              <c:strCache>
                <c:ptCount val="13"/>
                <c:pt idx="0">
                  <c:v>-59</c:v>
                </c:pt>
                <c:pt idx="1">
                  <c:v>60</c:v>
                </c:pt>
                <c:pt idx="2">
                  <c:v>61</c:v>
                </c:pt>
                <c:pt idx="3">
                  <c:v>62</c:v>
                </c:pt>
                <c:pt idx="4">
                  <c:v>63</c:v>
                </c:pt>
                <c:pt idx="5">
                  <c:v>64</c:v>
                </c:pt>
                <c:pt idx="6">
                  <c:v>65</c:v>
                </c:pt>
                <c:pt idx="7">
                  <c:v>66</c:v>
                </c:pt>
                <c:pt idx="8">
                  <c:v>67</c:v>
                </c:pt>
                <c:pt idx="9">
                  <c:v>68</c:v>
                </c:pt>
                <c:pt idx="10">
                  <c:v>69</c:v>
                </c:pt>
                <c:pt idx="11">
                  <c:v>70</c:v>
                </c:pt>
                <c:pt idx="12">
                  <c:v>71+</c:v>
                </c:pt>
              </c:strCache>
            </c:strRef>
          </c:cat>
          <c:val>
            <c:numRef>
              <c:f>'Fig 6.10'!$C$60:$C$72</c:f>
              <c:numCache>
                <c:formatCode>0.0%</c:formatCode>
                <c:ptCount val="13"/>
                <c:pt idx="0">
                  <c:v>1.3418195481782764E-2</c:v>
                </c:pt>
                <c:pt idx="1">
                  <c:v>9.0179766244553282E-3</c:v>
                </c:pt>
                <c:pt idx="2">
                  <c:v>0.12092856154043917</c:v>
                </c:pt>
                <c:pt idx="3">
                  <c:v>3.3876741135289427E-2</c:v>
                </c:pt>
                <c:pt idx="4">
                  <c:v>0.14723428940585509</c:v>
                </c:pt>
                <c:pt idx="5">
                  <c:v>7.1085782843431311E-2</c:v>
                </c:pt>
                <c:pt idx="6">
                  <c:v>0.51398181902081119</c:v>
                </c:pt>
                <c:pt idx="7">
                  <c:v>3.4664495672294113E-2</c:v>
                </c:pt>
                <c:pt idx="8">
                  <c:v>1.806561764570163E-2</c:v>
                </c:pt>
                <c:pt idx="9">
                  <c:v>1.0336394259609617E-2</c:v>
                </c:pt>
                <c:pt idx="10">
                  <c:v>6.8887321436811536E-3</c:v>
                </c:pt>
                <c:pt idx="11">
                  <c:v>6.5887921316835534E-3</c:v>
                </c:pt>
                <c:pt idx="12">
                  <c:v>1.3912602094965622E-2</c:v>
                </c:pt>
              </c:numCache>
            </c:numRef>
          </c:val>
          <c:extLst>
            <c:ext xmlns:c16="http://schemas.microsoft.com/office/drawing/2014/chart" uri="{C3380CC4-5D6E-409C-BE32-E72D297353CC}">
              <c16:uniqueId val="{00000000-F5B0-4F63-9C04-16E34B2887A2}"/>
            </c:ext>
          </c:extLst>
        </c:ser>
        <c:ser>
          <c:idx val="1"/>
          <c:order val="1"/>
          <c:tx>
            <c:strRef>
              <c:f>'Fig 6.10'!$D$59</c:f>
              <c:strCache>
                <c:ptCount val="1"/>
                <c:pt idx="0">
                  <c:v>Salariés</c:v>
                </c:pt>
              </c:strCache>
            </c:strRef>
          </c:tx>
          <c:invertIfNegative val="0"/>
          <c:val>
            <c:numRef>
              <c:f>'Fig 6.10'!$D$60:$D$72</c:f>
              <c:numCache>
                <c:formatCode>0.0%</c:formatCode>
                <c:ptCount val="13"/>
                <c:pt idx="0">
                  <c:v>4.5180378371371269E-3</c:v>
                </c:pt>
                <c:pt idx="1">
                  <c:v>2.6040673778604706E-3</c:v>
                </c:pt>
                <c:pt idx="2">
                  <c:v>0.22017523123965807</c:v>
                </c:pt>
                <c:pt idx="3">
                  <c:v>4.2786008952196489E-2</c:v>
                </c:pt>
                <c:pt idx="4">
                  <c:v>0.14608703609092505</c:v>
                </c:pt>
                <c:pt idx="5">
                  <c:v>7.3729802273888409E-2</c:v>
                </c:pt>
                <c:pt idx="6">
                  <c:v>0.45793077679749278</c:v>
                </c:pt>
                <c:pt idx="7">
                  <c:v>2.084016440319961E-2</c:v>
                </c:pt>
                <c:pt idx="8">
                  <c:v>1.1914656743505083E-2</c:v>
                </c:pt>
                <c:pt idx="9">
                  <c:v>6.1613072952013482E-3</c:v>
                </c:pt>
                <c:pt idx="10">
                  <c:v>4.0719530886602967E-3</c:v>
                </c:pt>
                <c:pt idx="11">
                  <c:v>4.1291434410291213E-3</c:v>
                </c:pt>
                <c:pt idx="12">
                  <c:v>5.051814459246155E-3</c:v>
                </c:pt>
              </c:numCache>
            </c:numRef>
          </c:val>
          <c:extLst>
            <c:ext xmlns:c16="http://schemas.microsoft.com/office/drawing/2014/chart" uri="{C3380CC4-5D6E-409C-BE32-E72D297353CC}">
              <c16:uniqueId val="{00000001-F5B0-4F63-9C04-16E34B2887A2}"/>
            </c:ext>
          </c:extLst>
        </c:ser>
        <c:ser>
          <c:idx val="2"/>
          <c:order val="2"/>
          <c:tx>
            <c:strRef>
              <c:f>'Fig 6.10'!$E$59</c:f>
              <c:strCache>
                <c:ptCount val="1"/>
                <c:pt idx="0">
                  <c:v>Indépen dants</c:v>
                </c:pt>
              </c:strCache>
            </c:strRef>
          </c:tx>
          <c:invertIfNegative val="0"/>
          <c:val>
            <c:numRef>
              <c:f>'Fig 6.10'!$E$60:$E$72</c:f>
              <c:numCache>
                <c:formatCode>0.0%</c:formatCode>
                <c:ptCount val="13"/>
                <c:pt idx="0">
                  <c:v>2.4326165223314197E-4</c:v>
                </c:pt>
                <c:pt idx="1">
                  <c:v>1.7839187830430412E-4</c:v>
                </c:pt>
                <c:pt idx="2">
                  <c:v>2.5623560701890954E-3</c:v>
                </c:pt>
                <c:pt idx="3">
                  <c:v>1.2649605916123382E-3</c:v>
                </c:pt>
                <c:pt idx="4">
                  <c:v>9.8910187797995527E-2</c:v>
                </c:pt>
                <c:pt idx="5">
                  <c:v>4.5133145210988941E-2</c:v>
                </c:pt>
                <c:pt idx="6">
                  <c:v>0.6603256462651228</c:v>
                </c:pt>
                <c:pt idx="7">
                  <c:v>5.9972105997210597E-2</c:v>
                </c:pt>
                <c:pt idx="8">
                  <c:v>3.4218805747461972E-2</c:v>
                </c:pt>
                <c:pt idx="9">
                  <c:v>2.2136810353215918E-2</c:v>
                </c:pt>
                <c:pt idx="10">
                  <c:v>1.6574227238818073E-2</c:v>
                </c:pt>
                <c:pt idx="11">
                  <c:v>1.3784826959878045E-2</c:v>
                </c:pt>
                <c:pt idx="12">
                  <c:v>4.4695274236969285E-2</c:v>
                </c:pt>
              </c:numCache>
            </c:numRef>
          </c:val>
          <c:extLst>
            <c:ext xmlns:c16="http://schemas.microsoft.com/office/drawing/2014/chart" uri="{C3380CC4-5D6E-409C-BE32-E72D297353CC}">
              <c16:uniqueId val="{00000002-F5B0-4F63-9C04-16E34B2887A2}"/>
            </c:ext>
          </c:extLst>
        </c:ser>
        <c:dLbls>
          <c:showLegendKey val="0"/>
          <c:showVal val="0"/>
          <c:showCatName val="0"/>
          <c:showSerName val="0"/>
          <c:showPercent val="0"/>
          <c:showBubbleSize val="0"/>
        </c:dLbls>
        <c:gapWidth val="75"/>
        <c:overlap val="-25"/>
        <c:axId val="126577664"/>
        <c:axId val="126591744"/>
      </c:barChart>
      <c:catAx>
        <c:axId val="126577664"/>
        <c:scaling>
          <c:orientation val="minMax"/>
        </c:scaling>
        <c:delete val="0"/>
        <c:axPos val="l"/>
        <c:numFmt formatCode="General" sourceLinked="0"/>
        <c:majorTickMark val="none"/>
        <c:minorTickMark val="none"/>
        <c:tickLblPos val="nextTo"/>
        <c:crossAx val="126591744"/>
        <c:crosses val="autoZero"/>
        <c:auto val="1"/>
        <c:lblAlgn val="ctr"/>
        <c:lblOffset val="100"/>
        <c:noMultiLvlLbl val="0"/>
      </c:catAx>
      <c:valAx>
        <c:axId val="126591744"/>
        <c:scaling>
          <c:orientation val="minMax"/>
          <c:max val="1"/>
        </c:scaling>
        <c:delete val="0"/>
        <c:axPos val="b"/>
        <c:majorGridlines/>
        <c:numFmt formatCode="0%" sourceLinked="0"/>
        <c:majorTickMark val="none"/>
        <c:minorTickMark val="none"/>
        <c:tickLblPos val="nextTo"/>
        <c:spPr>
          <a:ln w="9525">
            <a:noFill/>
          </a:ln>
        </c:spPr>
        <c:crossAx val="12657766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0"/>
        <c:ser>
          <c:idx val="0"/>
          <c:order val="0"/>
          <c:tx>
            <c:strRef>
              <c:f>'Fig 6.10'!$H$59</c:f>
              <c:strCache>
                <c:ptCount val="1"/>
                <c:pt idx="0">
                  <c:v>1938</c:v>
                </c:pt>
              </c:strCache>
            </c:strRef>
          </c:tx>
          <c:invertIfNegative val="0"/>
          <c:dLbls>
            <c:delete val="1"/>
          </c:dLbls>
          <c:cat>
            <c:strRef>
              <c:f>'Fig 6.10'!$G$60:$G$70</c:f>
              <c:strCache>
                <c:ptCount val="11"/>
                <c:pt idx="0">
                  <c:v>61</c:v>
                </c:pt>
                <c:pt idx="1">
                  <c:v>62</c:v>
                </c:pt>
                <c:pt idx="2">
                  <c:v>63</c:v>
                </c:pt>
                <c:pt idx="3">
                  <c:v>64</c:v>
                </c:pt>
                <c:pt idx="4">
                  <c:v>65</c:v>
                </c:pt>
                <c:pt idx="5">
                  <c:v>66</c:v>
                </c:pt>
                <c:pt idx="6">
                  <c:v>67</c:v>
                </c:pt>
                <c:pt idx="7">
                  <c:v>68</c:v>
                </c:pt>
                <c:pt idx="8">
                  <c:v>69</c:v>
                </c:pt>
                <c:pt idx="9">
                  <c:v>70</c:v>
                </c:pt>
                <c:pt idx="10">
                  <c:v>71+</c:v>
                </c:pt>
              </c:strCache>
            </c:strRef>
          </c:cat>
          <c:val>
            <c:numRef>
              <c:f>'Fig 6.10'!$H$60:$H$70</c:f>
              <c:numCache>
                <c:formatCode>0%</c:formatCode>
                <c:ptCount val="11"/>
                <c:pt idx="0">
                  <c:v>3.5999999999999997E-2</c:v>
                </c:pt>
                <c:pt idx="1">
                  <c:v>2.3E-2</c:v>
                </c:pt>
                <c:pt idx="2">
                  <c:v>2.3E-2</c:v>
                </c:pt>
                <c:pt idx="3">
                  <c:v>2.1000000000000001E-2</c:v>
                </c:pt>
                <c:pt idx="4">
                  <c:v>0.77</c:v>
                </c:pt>
                <c:pt idx="5">
                  <c:v>4.1000000000000002E-2</c:v>
                </c:pt>
                <c:pt idx="6">
                  <c:v>3.2000000000000001E-2</c:v>
                </c:pt>
                <c:pt idx="7">
                  <c:v>8.0000000000000002E-3</c:v>
                </c:pt>
                <c:pt idx="8">
                  <c:v>3.0000000000000001E-3</c:v>
                </c:pt>
                <c:pt idx="9">
                  <c:v>3.0000000000000001E-3</c:v>
                </c:pt>
                <c:pt idx="10">
                  <c:v>6.0000000000000001E-3</c:v>
                </c:pt>
              </c:numCache>
            </c:numRef>
          </c:val>
          <c:extLst>
            <c:ext xmlns:c16="http://schemas.microsoft.com/office/drawing/2014/chart" uri="{C3380CC4-5D6E-409C-BE32-E72D297353CC}">
              <c16:uniqueId val="{00000000-EDFC-420E-8972-E5DAA0BE9491}"/>
            </c:ext>
          </c:extLst>
        </c:ser>
        <c:ser>
          <c:idx val="1"/>
          <c:order val="1"/>
          <c:tx>
            <c:strRef>
              <c:f>'Fig 6.10'!$I$59</c:f>
              <c:strCache>
                <c:ptCount val="1"/>
                <c:pt idx="0">
                  <c:v>1950</c:v>
                </c:pt>
              </c:strCache>
            </c:strRef>
          </c:tx>
          <c:spPr>
            <a:solidFill>
              <a:schemeClr val="accent1">
                <a:lumMod val="50000"/>
              </a:schemeClr>
            </a:solidFill>
          </c:spPr>
          <c:invertIfNegative val="0"/>
          <c:dLbls>
            <c:dLbl>
              <c:idx val="4"/>
              <c:layout>
                <c:manualLayout>
                  <c:x val="0"/>
                  <c:y val="-1.32291666666666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FC-420E-8972-E5DAA0BE9491}"/>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6.10'!$G$60:$G$70</c:f>
              <c:strCache>
                <c:ptCount val="11"/>
                <c:pt idx="0">
                  <c:v>61</c:v>
                </c:pt>
                <c:pt idx="1">
                  <c:v>62</c:v>
                </c:pt>
                <c:pt idx="2">
                  <c:v>63</c:v>
                </c:pt>
                <c:pt idx="3">
                  <c:v>64</c:v>
                </c:pt>
                <c:pt idx="4">
                  <c:v>65</c:v>
                </c:pt>
                <c:pt idx="5">
                  <c:v>66</c:v>
                </c:pt>
                <c:pt idx="6">
                  <c:v>67</c:v>
                </c:pt>
                <c:pt idx="7">
                  <c:v>68</c:v>
                </c:pt>
                <c:pt idx="8">
                  <c:v>69</c:v>
                </c:pt>
                <c:pt idx="9">
                  <c:v>70</c:v>
                </c:pt>
                <c:pt idx="10">
                  <c:v>71+</c:v>
                </c:pt>
              </c:strCache>
            </c:strRef>
          </c:cat>
          <c:val>
            <c:numRef>
              <c:f>'Fig 6.10'!$I$60:$I$70</c:f>
              <c:numCache>
                <c:formatCode>0%</c:formatCode>
                <c:ptCount val="11"/>
                <c:pt idx="0">
                  <c:v>5.8000000000000003E-2</c:v>
                </c:pt>
                <c:pt idx="1">
                  <c:v>5.3999999999999999E-2</c:v>
                </c:pt>
                <c:pt idx="2">
                  <c:v>7.6999999999999999E-2</c:v>
                </c:pt>
                <c:pt idx="3">
                  <c:v>9.0999999999999998E-2</c:v>
                </c:pt>
                <c:pt idx="4">
                  <c:v>0.499</c:v>
                </c:pt>
                <c:pt idx="5">
                  <c:v>8.5999999999999993E-2</c:v>
                </c:pt>
                <c:pt idx="6">
                  <c:v>5.3999999999999999E-2</c:v>
                </c:pt>
                <c:pt idx="7">
                  <c:v>1.6E-2</c:v>
                </c:pt>
                <c:pt idx="8">
                  <c:v>7.0000000000000001E-3</c:v>
                </c:pt>
                <c:pt idx="9">
                  <c:v>6.0000000000000001E-3</c:v>
                </c:pt>
                <c:pt idx="10">
                  <c:v>1.0999999999999999E-2</c:v>
                </c:pt>
              </c:numCache>
            </c:numRef>
          </c:val>
          <c:extLst>
            <c:ext xmlns:c16="http://schemas.microsoft.com/office/drawing/2014/chart" uri="{C3380CC4-5D6E-409C-BE32-E72D297353CC}">
              <c16:uniqueId val="{00000002-EDFC-420E-8972-E5DAA0BE9491}"/>
            </c:ext>
          </c:extLst>
        </c:ser>
        <c:dLbls>
          <c:showLegendKey val="0"/>
          <c:showVal val="1"/>
          <c:showCatName val="0"/>
          <c:showSerName val="0"/>
          <c:showPercent val="0"/>
          <c:showBubbleSize val="0"/>
        </c:dLbls>
        <c:gapWidth val="75"/>
        <c:axId val="121768576"/>
        <c:axId val="121792768"/>
      </c:barChart>
      <c:catAx>
        <c:axId val="121768576"/>
        <c:scaling>
          <c:orientation val="minMax"/>
        </c:scaling>
        <c:delete val="0"/>
        <c:axPos val="l"/>
        <c:numFmt formatCode="General" sourceLinked="1"/>
        <c:majorTickMark val="none"/>
        <c:minorTickMark val="none"/>
        <c:tickLblPos val="nextTo"/>
        <c:crossAx val="121792768"/>
        <c:crosses val="autoZero"/>
        <c:auto val="1"/>
        <c:lblAlgn val="ctr"/>
        <c:lblOffset val="100"/>
        <c:noMultiLvlLbl val="0"/>
      </c:catAx>
      <c:valAx>
        <c:axId val="121792768"/>
        <c:scaling>
          <c:orientation val="minMax"/>
        </c:scaling>
        <c:delete val="0"/>
        <c:axPos val="b"/>
        <c:majorGridlines/>
        <c:numFmt formatCode="0%" sourceLinked="1"/>
        <c:majorTickMark val="none"/>
        <c:minorTickMark val="none"/>
        <c:tickLblPos val="nextTo"/>
        <c:crossAx val="121768576"/>
        <c:crosses val="autoZero"/>
        <c:crossBetween val="between"/>
      </c:valAx>
      <c:spPr>
        <a:noFill/>
        <a:ln>
          <a:solidFill>
            <a:schemeClr val="bg1">
              <a:lumMod val="85000"/>
            </a:schemeClr>
          </a:solidFill>
          <a:prstDash val="sysDot"/>
        </a:ln>
      </c:spPr>
    </c:plotArea>
    <c:legend>
      <c:legendPos val="b"/>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col"/>
        <c:grouping val="clustered"/>
        <c:varyColors val="0"/>
        <c:ser>
          <c:idx val="0"/>
          <c:order val="0"/>
          <c:tx>
            <c:strRef>
              <c:f>'Fig 7.1'!$C$5</c:f>
              <c:strCache>
                <c:ptCount val="1"/>
                <c:pt idx="0">
                  <c:v>0,5</c:v>
                </c:pt>
              </c:strCache>
            </c:strRef>
          </c:tx>
          <c:invertIfNegative val="0"/>
          <c:cat>
            <c:strRef>
              <c:f>'Fig 7.1'!$B$6:$B$16</c:f>
              <c:strCache>
                <c:ptCount val="11"/>
                <c:pt idx="0">
                  <c:v>Italie</c:v>
                </c:pt>
                <c:pt idx="1">
                  <c:v>Espagne</c:v>
                </c:pt>
                <c:pt idx="2">
                  <c:v>Pays-Bas</c:v>
                </c:pt>
                <c:pt idx="3">
                  <c:v>France</c:v>
                </c:pt>
                <c:pt idx="4">
                  <c:v>Belgique</c:v>
                </c:pt>
                <c:pt idx="5">
                  <c:v>Suède</c:v>
                </c:pt>
                <c:pt idx="6">
                  <c:v>Allemagne</c:v>
                </c:pt>
                <c:pt idx="7">
                  <c:v>Canada</c:v>
                </c:pt>
                <c:pt idx="8">
                  <c:v>États-Unis</c:v>
                </c:pt>
                <c:pt idx="9">
                  <c:v>Japon</c:v>
                </c:pt>
                <c:pt idx="10">
                  <c:v>Royaume-Uni</c:v>
                </c:pt>
              </c:strCache>
            </c:strRef>
          </c:cat>
          <c:val>
            <c:numRef>
              <c:f>'Fig 7.1'!$C$6:$C$16</c:f>
              <c:numCache>
                <c:formatCode>0%</c:formatCode>
                <c:ptCount val="11"/>
                <c:pt idx="0">
                  <c:v>0.92</c:v>
                </c:pt>
                <c:pt idx="1">
                  <c:v>0.78599999999999992</c:v>
                </c:pt>
                <c:pt idx="2">
                  <c:v>0.78</c:v>
                </c:pt>
                <c:pt idx="3">
                  <c:v>0.71400000000000008</c:v>
                </c:pt>
                <c:pt idx="4">
                  <c:v>0.70700000000000007</c:v>
                </c:pt>
                <c:pt idx="5">
                  <c:v>0.60699999999999998</c:v>
                </c:pt>
                <c:pt idx="6">
                  <c:v>0.56100000000000005</c:v>
                </c:pt>
                <c:pt idx="7">
                  <c:v>0.58299999999999996</c:v>
                </c:pt>
                <c:pt idx="8">
                  <c:v>0.61199999999999999</c:v>
                </c:pt>
                <c:pt idx="9">
                  <c:v>0.45899999999999996</c:v>
                </c:pt>
                <c:pt idx="10">
                  <c:v>0.51</c:v>
                </c:pt>
              </c:numCache>
            </c:numRef>
          </c:val>
          <c:extLst>
            <c:ext xmlns:c16="http://schemas.microsoft.com/office/drawing/2014/chart" uri="{C3380CC4-5D6E-409C-BE32-E72D297353CC}">
              <c16:uniqueId val="{00000000-0970-42C6-A012-41F90912CBED}"/>
            </c:ext>
          </c:extLst>
        </c:ser>
        <c:ser>
          <c:idx val="1"/>
          <c:order val="1"/>
          <c:tx>
            <c:strRef>
              <c:f>'Fig 7.1'!$D$5</c:f>
              <c:strCache>
                <c:ptCount val="1"/>
                <c:pt idx="0">
                  <c:v>1</c:v>
                </c:pt>
              </c:strCache>
            </c:strRef>
          </c:tx>
          <c:invertIfNegative val="0"/>
          <c:cat>
            <c:strRef>
              <c:f>'Fig 7.1'!$B$6:$B$16</c:f>
              <c:strCache>
                <c:ptCount val="11"/>
                <c:pt idx="0">
                  <c:v>Italie</c:v>
                </c:pt>
                <c:pt idx="1">
                  <c:v>Espagne</c:v>
                </c:pt>
                <c:pt idx="2">
                  <c:v>Pays-Bas</c:v>
                </c:pt>
                <c:pt idx="3">
                  <c:v>France</c:v>
                </c:pt>
                <c:pt idx="4">
                  <c:v>Belgique</c:v>
                </c:pt>
                <c:pt idx="5">
                  <c:v>Suède</c:v>
                </c:pt>
                <c:pt idx="6">
                  <c:v>Allemagne</c:v>
                </c:pt>
                <c:pt idx="7">
                  <c:v>Canada</c:v>
                </c:pt>
                <c:pt idx="8">
                  <c:v>États-Unis</c:v>
                </c:pt>
                <c:pt idx="9">
                  <c:v>Japon</c:v>
                </c:pt>
                <c:pt idx="10">
                  <c:v>Royaume-Uni</c:v>
                </c:pt>
              </c:strCache>
            </c:strRef>
          </c:cat>
          <c:val>
            <c:numRef>
              <c:f>'Fig 7.1'!$D$6:$D$16</c:f>
              <c:numCache>
                <c:formatCode>0%</c:formatCode>
                <c:ptCount val="11"/>
                <c:pt idx="0">
                  <c:v>0.91799999999999993</c:v>
                </c:pt>
                <c:pt idx="1">
                  <c:v>0.83400000000000007</c:v>
                </c:pt>
                <c:pt idx="2">
                  <c:v>0.80200000000000005</c:v>
                </c:pt>
                <c:pt idx="3">
                  <c:v>0.73599999999999999</c:v>
                </c:pt>
                <c:pt idx="4">
                  <c:v>0.66200000000000003</c:v>
                </c:pt>
                <c:pt idx="5">
                  <c:v>0.53400000000000003</c:v>
                </c:pt>
                <c:pt idx="6">
                  <c:v>0.51900000000000002</c:v>
                </c:pt>
                <c:pt idx="7">
                  <c:v>0.50700000000000001</c:v>
                </c:pt>
                <c:pt idx="8">
                  <c:v>0.49399999999999999</c:v>
                </c:pt>
                <c:pt idx="9">
                  <c:v>0.36799999999999999</c:v>
                </c:pt>
                <c:pt idx="10">
                  <c:v>0.28399999999999997</c:v>
                </c:pt>
              </c:numCache>
            </c:numRef>
          </c:val>
          <c:extLst>
            <c:ext xmlns:c16="http://schemas.microsoft.com/office/drawing/2014/chart" uri="{C3380CC4-5D6E-409C-BE32-E72D297353CC}">
              <c16:uniqueId val="{00000001-0970-42C6-A012-41F90912CBED}"/>
            </c:ext>
          </c:extLst>
        </c:ser>
        <c:ser>
          <c:idx val="2"/>
          <c:order val="2"/>
          <c:tx>
            <c:strRef>
              <c:f>'Fig 7.1'!$E$5</c:f>
              <c:strCache>
                <c:ptCount val="1"/>
                <c:pt idx="0">
                  <c:v>1,5</c:v>
                </c:pt>
              </c:strCache>
            </c:strRef>
          </c:tx>
          <c:invertIfNegative val="0"/>
          <c:cat>
            <c:strRef>
              <c:f>'Fig 7.1'!$B$6:$B$16</c:f>
              <c:strCache>
                <c:ptCount val="11"/>
                <c:pt idx="0">
                  <c:v>Italie</c:v>
                </c:pt>
                <c:pt idx="1">
                  <c:v>Espagne</c:v>
                </c:pt>
                <c:pt idx="2">
                  <c:v>Pays-Bas</c:v>
                </c:pt>
                <c:pt idx="3">
                  <c:v>France</c:v>
                </c:pt>
                <c:pt idx="4">
                  <c:v>Belgique</c:v>
                </c:pt>
                <c:pt idx="5">
                  <c:v>Suède</c:v>
                </c:pt>
                <c:pt idx="6">
                  <c:v>Allemagne</c:v>
                </c:pt>
                <c:pt idx="7">
                  <c:v>Canada</c:v>
                </c:pt>
                <c:pt idx="8">
                  <c:v>États-Unis</c:v>
                </c:pt>
                <c:pt idx="9">
                  <c:v>Japon</c:v>
                </c:pt>
                <c:pt idx="10">
                  <c:v>Royaume-Uni</c:v>
                </c:pt>
              </c:strCache>
            </c:strRef>
          </c:cat>
          <c:val>
            <c:numRef>
              <c:f>'Fig 7.1'!$E$6:$E$16</c:f>
              <c:numCache>
                <c:formatCode>0%</c:formatCode>
                <c:ptCount val="11"/>
                <c:pt idx="0">
                  <c:v>0.94400000000000006</c:v>
                </c:pt>
                <c:pt idx="1">
                  <c:v>0.82799999999999996</c:v>
                </c:pt>
                <c:pt idx="2">
                  <c:v>0.78500000000000003</c:v>
                </c:pt>
                <c:pt idx="3">
                  <c:v>0.69</c:v>
                </c:pt>
                <c:pt idx="4">
                  <c:v>0.48299999999999998</c:v>
                </c:pt>
                <c:pt idx="5">
                  <c:v>0.68900000000000006</c:v>
                </c:pt>
                <c:pt idx="6">
                  <c:v>0.51400000000000001</c:v>
                </c:pt>
                <c:pt idx="7">
                  <c:v>0.39700000000000002</c:v>
                </c:pt>
                <c:pt idx="8">
                  <c:v>0.42700000000000005</c:v>
                </c:pt>
                <c:pt idx="9">
                  <c:v>0.33299999999999996</c:v>
                </c:pt>
                <c:pt idx="10">
                  <c:v>0.20199999999999999</c:v>
                </c:pt>
              </c:numCache>
            </c:numRef>
          </c:val>
          <c:extLst>
            <c:ext xmlns:c16="http://schemas.microsoft.com/office/drawing/2014/chart" uri="{C3380CC4-5D6E-409C-BE32-E72D297353CC}">
              <c16:uniqueId val="{00000002-0970-42C6-A012-41F90912CBED}"/>
            </c:ext>
          </c:extLst>
        </c:ser>
        <c:dLbls>
          <c:showLegendKey val="0"/>
          <c:showVal val="0"/>
          <c:showCatName val="0"/>
          <c:showSerName val="0"/>
          <c:showPercent val="0"/>
          <c:showBubbleSize val="0"/>
        </c:dLbls>
        <c:gapWidth val="150"/>
        <c:axId val="57875072"/>
        <c:axId val="57889152"/>
      </c:barChart>
      <c:catAx>
        <c:axId val="57875072"/>
        <c:scaling>
          <c:orientation val="minMax"/>
        </c:scaling>
        <c:delete val="0"/>
        <c:axPos val="b"/>
        <c:numFmt formatCode="General" sourceLinked="0"/>
        <c:majorTickMark val="out"/>
        <c:minorTickMark val="none"/>
        <c:tickLblPos val="nextTo"/>
        <c:crossAx val="57889152"/>
        <c:crosses val="autoZero"/>
        <c:auto val="1"/>
        <c:lblAlgn val="ctr"/>
        <c:lblOffset val="100"/>
        <c:noMultiLvlLbl val="0"/>
      </c:catAx>
      <c:valAx>
        <c:axId val="57889152"/>
        <c:scaling>
          <c:orientation val="minMax"/>
          <c:max val="1"/>
        </c:scaling>
        <c:delete val="0"/>
        <c:axPos val="l"/>
        <c:majorGridlines/>
        <c:numFmt formatCode="0%" sourceLinked="0"/>
        <c:majorTickMark val="out"/>
        <c:minorTickMark val="none"/>
        <c:tickLblPos val="nextTo"/>
        <c:crossAx val="57875072"/>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2976423182441701"/>
          <c:y val="5.0925925925925923E-2"/>
          <c:w val="0.83353172153635113"/>
          <c:h val="0.79132691746864992"/>
        </c:manualLayout>
      </c:layout>
      <c:barChart>
        <c:barDir val="bar"/>
        <c:grouping val="stacked"/>
        <c:varyColors val="0"/>
        <c:ser>
          <c:idx val="0"/>
          <c:order val="0"/>
          <c:tx>
            <c:strRef>
              <c:f>'Fig 4.6'!$C$4</c:f>
              <c:strCache>
                <c:ptCount val="1"/>
                <c:pt idx="0">
                  <c:v>Actions</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6'!$B$5:$B$15</c:f>
              <c:strCache>
                <c:ptCount val="11"/>
                <c:pt idx="0">
                  <c:v>Belgique</c:v>
                </c:pt>
                <c:pt idx="1">
                  <c:v>France</c:v>
                </c:pt>
                <c:pt idx="2">
                  <c:v>Etats-Unis</c:v>
                </c:pt>
                <c:pt idx="3">
                  <c:v>Pays-Bas</c:v>
                </c:pt>
                <c:pt idx="4">
                  <c:v>Canada</c:v>
                </c:pt>
                <c:pt idx="5">
                  <c:v>Royaume-Uni</c:v>
                </c:pt>
                <c:pt idx="6">
                  <c:v>Italie</c:v>
                </c:pt>
                <c:pt idx="7">
                  <c:v>Espagne</c:v>
                </c:pt>
                <c:pt idx="8">
                  <c:v>Suède</c:v>
                </c:pt>
                <c:pt idx="9">
                  <c:v>Japon</c:v>
                </c:pt>
                <c:pt idx="10">
                  <c:v>Allemagne</c:v>
                </c:pt>
              </c:strCache>
            </c:strRef>
          </c:cat>
          <c:val>
            <c:numRef>
              <c:f>'Fig 4.6'!$C$5:$C$15</c:f>
              <c:numCache>
                <c:formatCode>0%</c:formatCode>
                <c:ptCount val="11"/>
                <c:pt idx="0">
                  <c:v>0.4782617770714836</c:v>
                </c:pt>
                <c:pt idx="1">
                  <c:v>0.38115746856750099</c:v>
                </c:pt>
                <c:pt idx="2">
                  <c:v>0.33074612402792186</c:v>
                </c:pt>
                <c:pt idx="3">
                  <c:v>0.30674558406855479</c:v>
                </c:pt>
                <c:pt idx="4">
                  <c:v>0.27300822538488917</c:v>
                </c:pt>
                <c:pt idx="5">
                  <c:v>0.23278487521259345</c:v>
                </c:pt>
                <c:pt idx="6">
                  <c:v>0.21437062913841309</c:v>
                </c:pt>
                <c:pt idx="7">
                  <c:v>0.14604011708362338</c:v>
                </c:pt>
                <c:pt idx="8">
                  <c:v>0.1243693610911131</c:v>
                </c:pt>
                <c:pt idx="9">
                  <c:v>9.0053598758231393E-2</c:v>
                </c:pt>
                <c:pt idx="10">
                  <c:v>6.0215558027817549E-2</c:v>
                </c:pt>
              </c:numCache>
            </c:numRef>
          </c:val>
          <c:extLst>
            <c:ext xmlns:c16="http://schemas.microsoft.com/office/drawing/2014/chart" uri="{C3380CC4-5D6E-409C-BE32-E72D297353CC}">
              <c16:uniqueId val="{00000000-2A15-41E9-9C26-2636FD3AE644}"/>
            </c:ext>
          </c:extLst>
        </c:ser>
        <c:ser>
          <c:idx val="1"/>
          <c:order val="1"/>
          <c:tx>
            <c:strRef>
              <c:f>'Fig 4.6'!$D$4</c:f>
              <c:strCache>
                <c:ptCount val="1"/>
                <c:pt idx="0">
                  <c:v>Obligations</c:v>
                </c:pt>
              </c:strCache>
            </c:strRef>
          </c:tx>
          <c:spPr>
            <a:solidFill>
              <a:schemeClr val="accent1">
                <a:shade val="76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6'!$B$5:$B$15</c:f>
              <c:strCache>
                <c:ptCount val="11"/>
                <c:pt idx="0">
                  <c:v>Belgique</c:v>
                </c:pt>
                <c:pt idx="1">
                  <c:v>France</c:v>
                </c:pt>
                <c:pt idx="2">
                  <c:v>Etats-Unis</c:v>
                </c:pt>
                <c:pt idx="3">
                  <c:v>Pays-Bas</c:v>
                </c:pt>
                <c:pt idx="4">
                  <c:v>Canada</c:v>
                </c:pt>
                <c:pt idx="5">
                  <c:v>Royaume-Uni</c:v>
                </c:pt>
                <c:pt idx="6">
                  <c:v>Italie</c:v>
                </c:pt>
                <c:pt idx="7">
                  <c:v>Espagne</c:v>
                </c:pt>
                <c:pt idx="8">
                  <c:v>Suède</c:v>
                </c:pt>
                <c:pt idx="9">
                  <c:v>Japon</c:v>
                </c:pt>
                <c:pt idx="10">
                  <c:v>Allemagne</c:v>
                </c:pt>
              </c:strCache>
            </c:strRef>
          </c:cat>
          <c:val>
            <c:numRef>
              <c:f>'Fig 4.6'!$D$5:$D$15</c:f>
              <c:numCache>
                <c:formatCode>0%</c:formatCode>
                <c:ptCount val="11"/>
                <c:pt idx="0">
                  <c:v>0.44088038100979915</c:v>
                </c:pt>
                <c:pt idx="1">
                  <c:v>0.22385360517947794</c:v>
                </c:pt>
                <c:pt idx="2">
                  <c:v>0.22321070561402759</c:v>
                </c:pt>
                <c:pt idx="3">
                  <c:v>0.45560959629850895</c:v>
                </c:pt>
                <c:pt idx="4">
                  <c:v>0.31856883407974562</c:v>
                </c:pt>
                <c:pt idx="5">
                  <c:v>0.35986265108600274</c:v>
                </c:pt>
                <c:pt idx="6">
                  <c:v>0.45510091584700901</c:v>
                </c:pt>
                <c:pt idx="7">
                  <c:v>0.44842463393399129</c:v>
                </c:pt>
                <c:pt idx="8">
                  <c:v>0.14413057728550827</c:v>
                </c:pt>
                <c:pt idx="9">
                  <c:v>0.303593864526293</c:v>
                </c:pt>
                <c:pt idx="10">
                  <c:v>0.48875404143751189</c:v>
                </c:pt>
              </c:numCache>
            </c:numRef>
          </c:val>
          <c:extLst>
            <c:ext xmlns:c16="http://schemas.microsoft.com/office/drawing/2014/chart" uri="{C3380CC4-5D6E-409C-BE32-E72D297353CC}">
              <c16:uniqueId val="{00000001-2A15-41E9-9C26-2636FD3AE644}"/>
            </c:ext>
          </c:extLst>
        </c:ser>
        <c:ser>
          <c:idx val="2"/>
          <c:order val="2"/>
          <c:tx>
            <c:strRef>
              <c:f>'Fig 4.6'!$E$4</c:f>
              <c:strCache>
                <c:ptCount val="1"/>
                <c:pt idx="0">
                  <c:v>Actifs monétaires</c:v>
                </c:pt>
              </c:strCache>
            </c:strRef>
          </c:tx>
          <c:spPr>
            <a:solidFill>
              <a:schemeClr val="accent1"/>
            </a:solidFill>
            <a:ln>
              <a:noFill/>
            </a:ln>
            <a:effectLst/>
          </c:spPr>
          <c:invertIfNegative val="0"/>
          <c:cat>
            <c:strRef>
              <c:f>'Fig 4.6'!$B$5:$B$15</c:f>
              <c:strCache>
                <c:ptCount val="11"/>
                <c:pt idx="0">
                  <c:v>Belgique</c:v>
                </c:pt>
                <c:pt idx="1">
                  <c:v>France</c:v>
                </c:pt>
                <c:pt idx="2">
                  <c:v>Etats-Unis</c:v>
                </c:pt>
                <c:pt idx="3">
                  <c:v>Pays-Bas</c:v>
                </c:pt>
                <c:pt idx="4">
                  <c:v>Canada</c:v>
                </c:pt>
                <c:pt idx="5">
                  <c:v>Royaume-Uni</c:v>
                </c:pt>
                <c:pt idx="6">
                  <c:v>Italie</c:v>
                </c:pt>
                <c:pt idx="7">
                  <c:v>Espagne</c:v>
                </c:pt>
                <c:pt idx="8">
                  <c:v>Suède</c:v>
                </c:pt>
                <c:pt idx="9">
                  <c:v>Japon</c:v>
                </c:pt>
                <c:pt idx="10">
                  <c:v>Allemagne</c:v>
                </c:pt>
              </c:strCache>
            </c:strRef>
          </c:cat>
          <c:val>
            <c:numRef>
              <c:f>'Fig 4.6'!$E$5:$E$15</c:f>
              <c:numCache>
                <c:formatCode>0%</c:formatCode>
                <c:ptCount val="11"/>
                <c:pt idx="0">
                  <c:v>3.5288339258875423E-2</c:v>
                </c:pt>
                <c:pt idx="1">
                  <c:v>0.34488546977955031</c:v>
                </c:pt>
                <c:pt idx="2">
                  <c:v>2.077965520899331E-2</c:v>
                </c:pt>
                <c:pt idx="3">
                  <c:v>3.1299261212748758E-2</c:v>
                </c:pt>
                <c:pt idx="4">
                  <c:v>3.9678247254713382E-2</c:v>
                </c:pt>
                <c:pt idx="5">
                  <c:v>1.6206541945180557E-2</c:v>
                </c:pt>
                <c:pt idx="6">
                  <c:v>5.6989725777208095E-2</c:v>
                </c:pt>
                <c:pt idx="7">
                  <c:v>6.5235736863894542E-2</c:v>
                </c:pt>
                <c:pt idx="8">
                  <c:v>9.0052651248729368E-3</c:v>
                </c:pt>
                <c:pt idx="9">
                  <c:v>7.3466475945083209E-2</c:v>
                </c:pt>
                <c:pt idx="10">
                  <c:v>3.9244763875026942E-2</c:v>
                </c:pt>
              </c:numCache>
            </c:numRef>
          </c:val>
          <c:extLst>
            <c:ext xmlns:c16="http://schemas.microsoft.com/office/drawing/2014/chart" uri="{C3380CC4-5D6E-409C-BE32-E72D297353CC}">
              <c16:uniqueId val="{00000002-2A15-41E9-9C26-2636FD3AE644}"/>
            </c:ext>
          </c:extLst>
        </c:ser>
        <c:ser>
          <c:idx val="3"/>
          <c:order val="3"/>
          <c:tx>
            <c:strRef>
              <c:f>'Fig 4.6'!$F$4</c:f>
              <c:strCache>
                <c:ptCount val="1"/>
                <c:pt idx="0">
                  <c:v>Organismes de placement collectifs</c:v>
                </c:pt>
              </c:strCache>
            </c:strRef>
          </c:tx>
          <c:spPr>
            <a:pattFill prst="pct50">
              <a:fgClr>
                <a:schemeClr val="accent1">
                  <a:lumMod val="75000"/>
                </a:schemeClr>
              </a:fgClr>
              <a:bgClr>
                <a:schemeClr val="bg1"/>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2A15-41E9-9C26-2636FD3AE644}"/>
                </c:ext>
              </c:extLst>
            </c:dLbl>
            <c:dLbl>
              <c:idx val="1"/>
              <c:delete val="1"/>
              <c:extLst>
                <c:ext xmlns:c15="http://schemas.microsoft.com/office/drawing/2012/chart" uri="{CE6537A1-D6FC-4f65-9D91-7224C49458BB}"/>
                <c:ext xmlns:c16="http://schemas.microsoft.com/office/drawing/2014/chart" uri="{C3380CC4-5D6E-409C-BE32-E72D297353CC}">
                  <c16:uniqueId val="{00000004-2A15-41E9-9C26-2636FD3AE644}"/>
                </c:ext>
              </c:extLst>
            </c:dLbl>
            <c:dLbl>
              <c:idx val="3"/>
              <c:delete val="1"/>
              <c:extLst>
                <c:ext xmlns:c15="http://schemas.microsoft.com/office/drawing/2012/chart" uri="{CE6537A1-D6FC-4f65-9D91-7224C49458BB}"/>
                <c:ext xmlns:c16="http://schemas.microsoft.com/office/drawing/2014/chart" uri="{C3380CC4-5D6E-409C-BE32-E72D297353CC}">
                  <c16:uniqueId val="{00000005-2A15-41E9-9C26-2636FD3AE644}"/>
                </c:ext>
              </c:extLst>
            </c:dLbl>
            <c:dLbl>
              <c:idx val="4"/>
              <c:delete val="1"/>
              <c:extLst>
                <c:ext xmlns:c15="http://schemas.microsoft.com/office/drawing/2012/chart" uri="{CE6537A1-D6FC-4f65-9D91-7224C49458BB}"/>
                <c:ext xmlns:c16="http://schemas.microsoft.com/office/drawing/2014/chart" uri="{C3380CC4-5D6E-409C-BE32-E72D297353CC}">
                  <c16:uniqueId val="{00000006-2A15-41E9-9C26-2636FD3AE644}"/>
                </c:ext>
              </c:extLst>
            </c:dLbl>
            <c:dLbl>
              <c:idx val="5"/>
              <c:delete val="1"/>
              <c:extLst>
                <c:ext xmlns:c15="http://schemas.microsoft.com/office/drawing/2012/chart" uri="{CE6537A1-D6FC-4f65-9D91-7224C49458BB}"/>
                <c:ext xmlns:c16="http://schemas.microsoft.com/office/drawing/2014/chart" uri="{C3380CC4-5D6E-409C-BE32-E72D297353CC}">
                  <c16:uniqueId val="{00000007-2A15-41E9-9C26-2636FD3AE644}"/>
                </c:ext>
              </c:extLst>
            </c:dLbl>
            <c:dLbl>
              <c:idx val="6"/>
              <c:delete val="1"/>
              <c:extLst>
                <c:ext xmlns:c15="http://schemas.microsoft.com/office/drawing/2012/chart" uri="{CE6537A1-D6FC-4f65-9D91-7224C49458BB}"/>
                <c:ext xmlns:c16="http://schemas.microsoft.com/office/drawing/2014/chart" uri="{C3380CC4-5D6E-409C-BE32-E72D297353CC}">
                  <c16:uniqueId val="{00000008-2A15-41E9-9C26-2636FD3AE644}"/>
                </c:ext>
              </c:extLst>
            </c:dLbl>
            <c:dLbl>
              <c:idx val="9"/>
              <c:delete val="1"/>
              <c:extLst>
                <c:ext xmlns:c15="http://schemas.microsoft.com/office/drawing/2012/chart" uri="{CE6537A1-D6FC-4f65-9D91-7224C49458BB}"/>
                <c:ext xmlns:c16="http://schemas.microsoft.com/office/drawing/2014/chart" uri="{C3380CC4-5D6E-409C-BE32-E72D297353CC}">
                  <c16:uniqueId val="{00000009-2A15-41E9-9C26-2636FD3AE644}"/>
                </c:ext>
              </c:extLst>
            </c:dLbl>
            <c:dLbl>
              <c:idx val="10"/>
              <c:delete val="1"/>
              <c:extLst>
                <c:ext xmlns:c15="http://schemas.microsoft.com/office/drawing/2012/chart" uri="{CE6537A1-D6FC-4f65-9D91-7224C49458BB}"/>
                <c:ext xmlns:c16="http://schemas.microsoft.com/office/drawing/2014/chart" uri="{C3380CC4-5D6E-409C-BE32-E72D297353CC}">
                  <c16:uniqueId val="{0000000A-2A15-41E9-9C26-2636FD3AE6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6'!$B$5:$B$15</c:f>
              <c:strCache>
                <c:ptCount val="11"/>
                <c:pt idx="0">
                  <c:v>Belgique</c:v>
                </c:pt>
                <c:pt idx="1">
                  <c:v>France</c:v>
                </c:pt>
                <c:pt idx="2">
                  <c:v>Etats-Unis</c:v>
                </c:pt>
                <c:pt idx="3">
                  <c:v>Pays-Bas</c:v>
                </c:pt>
                <c:pt idx="4">
                  <c:v>Canada</c:v>
                </c:pt>
                <c:pt idx="5">
                  <c:v>Royaume-Uni</c:v>
                </c:pt>
                <c:pt idx="6">
                  <c:v>Italie</c:v>
                </c:pt>
                <c:pt idx="7">
                  <c:v>Espagne</c:v>
                </c:pt>
                <c:pt idx="8">
                  <c:v>Suède</c:v>
                </c:pt>
                <c:pt idx="9">
                  <c:v>Japon</c:v>
                </c:pt>
                <c:pt idx="10">
                  <c:v>Allemagne</c:v>
                </c:pt>
              </c:strCache>
            </c:strRef>
          </c:cat>
          <c:val>
            <c:numRef>
              <c:f>'Fig 4.6'!$F$5:$F$15</c:f>
              <c:numCache>
                <c:formatCode>0%</c:formatCode>
                <c:ptCount val="11"/>
                <c:pt idx="0">
                  <c:v>0</c:v>
                </c:pt>
                <c:pt idx="1">
                  <c:v>0</c:v>
                </c:pt>
                <c:pt idx="2">
                  <c:v>0.31269812966381422</c:v>
                </c:pt>
                <c:pt idx="3">
                  <c:v>0</c:v>
                </c:pt>
                <c:pt idx="4">
                  <c:v>0</c:v>
                </c:pt>
                <c:pt idx="5">
                  <c:v>0</c:v>
                </c:pt>
                <c:pt idx="6">
                  <c:v>0</c:v>
                </c:pt>
                <c:pt idx="7">
                  <c:v>0.25080166161948031</c:v>
                </c:pt>
                <c:pt idx="8">
                  <c:v>0.66310264891565174</c:v>
                </c:pt>
                <c:pt idx="9">
                  <c:v>0</c:v>
                </c:pt>
                <c:pt idx="10">
                  <c:v>0</c:v>
                </c:pt>
              </c:numCache>
            </c:numRef>
          </c:val>
          <c:extLst>
            <c:ext xmlns:c16="http://schemas.microsoft.com/office/drawing/2014/chart" uri="{C3380CC4-5D6E-409C-BE32-E72D297353CC}">
              <c16:uniqueId val="{0000000B-2A15-41E9-9C26-2636FD3AE644}"/>
            </c:ext>
          </c:extLst>
        </c:ser>
        <c:ser>
          <c:idx val="4"/>
          <c:order val="4"/>
          <c:tx>
            <c:strRef>
              <c:f>'Fig 4.6'!$G$4</c:f>
              <c:strCache>
                <c:ptCount val="1"/>
                <c:pt idx="0">
                  <c:v>Autres actifs</c:v>
                </c:pt>
              </c:strCache>
            </c:strRef>
          </c:tx>
          <c:spPr>
            <a:solidFill>
              <a:schemeClr val="accent1">
                <a:tint val="54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6'!$B$5:$B$15</c:f>
              <c:strCache>
                <c:ptCount val="11"/>
                <c:pt idx="0">
                  <c:v>Belgique</c:v>
                </c:pt>
                <c:pt idx="1">
                  <c:v>France</c:v>
                </c:pt>
                <c:pt idx="2">
                  <c:v>Etats-Unis</c:v>
                </c:pt>
                <c:pt idx="3">
                  <c:v>Pays-Bas</c:v>
                </c:pt>
                <c:pt idx="4">
                  <c:v>Canada</c:v>
                </c:pt>
                <c:pt idx="5">
                  <c:v>Royaume-Uni</c:v>
                </c:pt>
                <c:pt idx="6">
                  <c:v>Italie</c:v>
                </c:pt>
                <c:pt idx="7">
                  <c:v>Espagne</c:v>
                </c:pt>
                <c:pt idx="8">
                  <c:v>Suède</c:v>
                </c:pt>
                <c:pt idx="9">
                  <c:v>Japon</c:v>
                </c:pt>
                <c:pt idx="10">
                  <c:v>Allemagne</c:v>
                </c:pt>
              </c:strCache>
            </c:strRef>
          </c:cat>
          <c:val>
            <c:numRef>
              <c:f>'Fig 4.6'!$G$5:$G$15</c:f>
              <c:numCache>
                <c:formatCode>0%</c:formatCode>
                <c:ptCount val="11"/>
                <c:pt idx="0">
                  <c:v>4.5569502659841846E-2</c:v>
                </c:pt>
                <c:pt idx="1">
                  <c:v>5.0103456473470656E-2</c:v>
                </c:pt>
                <c:pt idx="2">
                  <c:v>0.11256538548524304</c:v>
                </c:pt>
                <c:pt idx="3">
                  <c:v>0.20634555842018756</c:v>
                </c:pt>
                <c:pt idx="4">
                  <c:v>0.36874469328065179</c:v>
                </c:pt>
                <c:pt idx="5">
                  <c:v>0.39114593175622331</c:v>
                </c:pt>
                <c:pt idx="6">
                  <c:v>0.27353872923736988</c:v>
                </c:pt>
                <c:pt idx="7">
                  <c:v>8.9497850499010531E-2</c:v>
                </c:pt>
                <c:pt idx="8">
                  <c:v>5.9392147582854021E-2</c:v>
                </c:pt>
                <c:pt idx="9">
                  <c:v>0.53288606077039236</c:v>
                </c:pt>
                <c:pt idx="10">
                  <c:v>0.41178563665964363</c:v>
                </c:pt>
              </c:numCache>
            </c:numRef>
          </c:val>
          <c:extLst>
            <c:ext xmlns:c16="http://schemas.microsoft.com/office/drawing/2014/chart" uri="{C3380CC4-5D6E-409C-BE32-E72D297353CC}">
              <c16:uniqueId val="{0000000C-2A15-41E9-9C26-2636FD3AE644}"/>
            </c:ext>
          </c:extLst>
        </c:ser>
        <c:dLbls>
          <c:showLegendKey val="0"/>
          <c:showVal val="0"/>
          <c:showCatName val="0"/>
          <c:showSerName val="0"/>
          <c:showPercent val="0"/>
          <c:showBubbleSize val="0"/>
        </c:dLbls>
        <c:gapWidth val="100"/>
        <c:overlap val="100"/>
        <c:axId val="2052975359"/>
        <c:axId val="2052981599"/>
      </c:barChart>
      <c:catAx>
        <c:axId val="20529753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52981599"/>
        <c:crosses val="autoZero"/>
        <c:auto val="1"/>
        <c:lblAlgn val="ctr"/>
        <c:lblOffset val="100"/>
        <c:noMultiLvlLbl val="0"/>
      </c:catAx>
      <c:valAx>
        <c:axId val="2052981599"/>
        <c:scaling>
          <c:orientation val="minMax"/>
          <c:max val="1"/>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52975359"/>
        <c:crosses val="autoZero"/>
        <c:crossBetween val="between"/>
      </c:valAx>
      <c:spPr>
        <a:noFill/>
        <a:ln>
          <a:noFill/>
        </a:ln>
        <a:effectLst/>
      </c:spPr>
    </c:plotArea>
    <c:legend>
      <c:legendPos val="b"/>
      <c:layout>
        <c:manualLayout>
          <c:xMode val="edge"/>
          <c:yMode val="edge"/>
          <c:x val="0.11067662182554157"/>
          <c:y val="0.92187445319335082"/>
          <c:w val="0.86073301078329068"/>
          <c:h val="7.812579365079365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barChart>
        <c:barDir val="col"/>
        <c:grouping val="clustered"/>
        <c:varyColors val="0"/>
        <c:ser>
          <c:idx val="0"/>
          <c:order val="0"/>
          <c:tx>
            <c:strRef>
              <c:f>'Fig 7.2'!$C$5</c:f>
              <c:strCache>
                <c:ptCount val="1"/>
                <c:pt idx="0">
                  <c:v>0,5</c:v>
                </c:pt>
              </c:strCache>
            </c:strRef>
          </c:tx>
          <c:invertIfNegative val="0"/>
          <c:cat>
            <c:strRef>
              <c:f>'Fig 7.2'!$B$6:$B$11</c:f>
              <c:strCache>
                <c:ptCount val="6"/>
                <c:pt idx="0">
                  <c:v>États-Unis</c:v>
                </c:pt>
                <c:pt idx="1">
                  <c:v>Canada</c:v>
                </c:pt>
                <c:pt idx="2">
                  <c:v>Belgique</c:v>
                </c:pt>
                <c:pt idx="3">
                  <c:v>Allemagne</c:v>
                </c:pt>
                <c:pt idx="4">
                  <c:v>Japon</c:v>
                </c:pt>
                <c:pt idx="5">
                  <c:v>Royaume-Uni</c:v>
                </c:pt>
              </c:strCache>
            </c:strRef>
          </c:cat>
          <c:val>
            <c:numRef>
              <c:f>'Fig 7.2'!$C$6:$C$11</c:f>
              <c:numCache>
                <c:formatCode>0.0%</c:formatCode>
                <c:ptCount val="6"/>
                <c:pt idx="0">
                  <c:v>0.94099999999999995</c:v>
                </c:pt>
                <c:pt idx="1">
                  <c:v>0.82400000000000007</c:v>
                </c:pt>
                <c:pt idx="2">
                  <c:v>0.879</c:v>
                </c:pt>
                <c:pt idx="3">
                  <c:v>0.68599999999999994</c:v>
                </c:pt>
                <c:pt idx="4">
                  <c:v>0.74</c:v>
                </c:pt>
                <c:pt idx="5">
                  <c:v>0.82299999999999995</c:v>
                </c:pt>
              </c:numCache>
            </c:numRef>
          </c:val>
          <c:extLst>
            <c:ext xmlns:c16="http://schemas.microsoft.com/office/drawing/2014/chart" uri="{C3380CC4-5D6E-409C-BE32-E72D297353CC}">
              <c16:uniqueId val="{00000000-DC56-4131-938B-9B2044FE9F70}"/>
            </c:ext>
          </c:extLst>
        </c:ser>
        <c:ser>
          <c:idx val="1"/>
          <c:order val="1"/>
          <c:tx>
            <c:strRef>
              <c:f>'Fig 7.2'!$D$5</c:f>
              <c:strCache>
                <c:ptCount val="1"/>
                <c:pt idx="0">
                  <c:v>1</c:v>
                </c:pt>
              </c:strCache>
            </c:strRef>
          </c:tx>
          <c:invertIfNegative val="0"/>
          <c:cat>
            <c:strRef>
              <c:f>'Fig 7.2'!$B$6:$B$11</c:f>
              <c:strCache>
                <c:ptCount val="6"/>
                <c:pt idx="0">
                  <c:v>États-Unis</c:v>
                </c:pt>
                <c:pt idx="1">
                  <c:v>Canada</c:v>
                </c:pt>
                <c:pt idx="2">
                  <c:v>Belgique</c:v>
                </c:pt>
                <c:pt idx="3">
                  <c:v>Allemagne</c:v>
                </c:pt>
                <c:pt idx="4">
                  <c:v>Japon</c:v>
                </c:pt>
                <c:pt idx="5">
                  <c:v>Royaume-Uni</c:v>
                </c:pt>
              </c:strCache>
            </c:strRef>
          </c:cat>
          <c:val>
            <c:numRef>
              <c:f>'Fig 7.2'!$D$6:$D$11</c:f>
              <c:numCache>
                <c:formatCode>0.0%</c:formatCode>
                <c:ptCount val="6"/>
                <c:pt idx="0">
                  <c:v>0.83700000000000008</c:v>
                </c:pt>
                <c:pt idx="1">
                  <c:v>0.83299999999999996</c:v>
                </c:pt>
                <c:pt idx="2">
                  <c:v>0.72400000000000009</c:v>
                </c:pt>
                <c:pt idx="3">
                  <c:v>0.68</c:v>
                </c:pt>
                <c:pt idx="4">
                  <c:v>0.61499999999999999</c:v>
                </c:pt>
                <c:pt idx="5">
                  <c:v>0.61</c:v>
                </c:pt>
              </c:numCache>
            </c:numRef>
          </c:val>
          <c:extLst>
            <c:ext xmlns:c16="http://schemas.microsoft.com/office/drawing/2014/chart" uri="{C3380CC4-5D6E-409C-BE32-E72D297353CC}">
              <c16:uniqueId val="{00000001-DC56-4131-938B-9B2044FE9F70}"/>
            </c:ext>
          </c:extLst>
        </c:ser>
        <c:ser>
          <c:idx val="2"/>
          <c:order val="2"/>
          <c:tx>
            <c:strRef>
              <c:f>'Fig 7.2'!$E$5</c:f>
              <c:strCache>
                <c:ptCount val="1"/>
                <c:pt idx="0">
                  <c:v>1,5</c:v>
                </c:pt>
              </c:strCache>
            </c:strRef>
          </c:tx>
          <c:invertIfNegative val="0"/>
          <c:cat>
            <c:strRef>
              <c:f>'Fig 7.2'!$B$6:$B$11</c:f>
              <c:strCache>
                <c:ptCount val="6"/>
                <c:pt idx="0">
                  <c:v>États-Unis</c:v>
                </c:pt>
                <c:pt idx="1">
                  <c:v>Canada</c:v>
                </c:pt>
                <c:pt idx="2">
                  <c:v>Belgique</c:v>
                </c:pt>
                <c:pt idx="3">
                  <c:v>Allemagne</c:v>
                </c:pt>
                <c:pt idx="4">
                  <c:v>Japon</c:v>
                </c:pt>
                <c:pt idx="5">
                  <c:v>Royaume-Uni</c:v>
                </c:pt>
              </c:strCache>
            </c:strRef>
          </c:cat>
          <c:val>
            <c:numRef>
              <c:f>'Fig 7.2'!$E$6:$E$11</c:f>
              <c:numCache>
                <c:formatCode>0.0%</c:formatCode>
                <c:ptCount val="6"/>
                <c:pt idx="0">
                  <c:v>0.79</c:v>
                </c:pt>
                <c:pt idx="1">
                  <c:v>0.7340000000000001</c:v>
                </c:pt>
                <c:pt idx="2">
                  <c:v>0.57799999999999996</c:v>
                </c:pt>
                <c:pt idx="3">
                  <c:v>0.67500000000000004</c:v>
                </c:pt>
                <c:pt idx="4">
                  <c:v>0.59499999999999997</c:v>
                </c:pt>
                <c:pt idx="5">
                  <c:v>0.47399999999999998</c:v>
                </c:pt>
              </c:numCache>
            </c:numRef>
          </c:val>
          <c:extLst>
            <c:ext xmlns:c16="http://schemas.microsoft.com/office/drawing/2014/chart" uri="{C3380CC4-5D6E-409C-BE32-E72D297353CC}">
              <c16:uniqueId val="{00000002-DC56-4131-938B-9B2044FE9F70}"/>
            </c:ext>
          </c:extLst>
        </c:ser>
        <c:dLbls>
          <c:showLegendKey val="0"/>
          <c:showVal val="0"/>
          <c:showCatName val="0"/>
          <c:showSerName val="0"/>
          <c:showPercent val="0"/>
          <c:showBubbleSize val="0"/>
        </c:dLbls>
        <c:gapWidth val="150"/>
        <c:axId val="57875072"/>
        <c:axId val="57889152"/>
      </c:barChart>
      <c:catAx>
        <c:axId val="57875072"/>
        <c:scaling>
          <c:orientation val="minMax"/>
        </c:scaling>
        <c:delete val="0"/>
        <c:axPos val="b"/>
        <c:numFmt formatCode="General" sourceLinked="0"/>
        <c:majorTickMark val="out"/>
        <c:minorTickMark val="none"/>
        <c:tickLblPos val="nextTo"/>
        <c:crossAx val="57889152"/>
        <c:crosses val="autoZero"/>
        <c:auto val="1"/>
        <c:lblAlgn val="ctr"/>
        <c:lblOffset val="100"/>
        <c:noMultiLvlLbl val="0"/>
      </c:catAx>
      <c:valAx>
        <c:axId val="57889152"/>
        <c:scaling>
          <c:orientation val="minMax"/>
          <c:max val="1"/>
        </c:scaling>
        <c:delete val="0"/>
        <c:axPos val="l"/>
        <c:majorGridlines/>
        <c:numFmt formatCode="0%" sourceLinked="0"/>
        <c:majorTickMark val="out"/>
        <c:minorTickMark val="none"/>
        <c:tickLblPos val="nextTo"/>
        <c:crossAx val="57875072"/>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4816906721536352"/>
          <c:y val="8.848709708323535E-3"/>
          <c:w val="0.80251834705075442"/>
          <c:h val="0.73394333690417091"/>
        </c:manualLayout>
      </c:layout>
      <c:barChart>
        <c:barDir val="bar"/>
        <c:grouping val="stacked"/>
        <c:varyColors val="0"/>
        <c:ser>
          <c:idx val="0"/>
          <c:order val="0"/>
          <c:tx>
            <c:strRef>
              <c:f>'Fig 8.1'!$C$4:$C$6</c:f>
              <c:strCache>
                <c:ptCount val="3"/>
                <c:pt idx="0">
                  <c:v>De base, soumise à condition de résidence</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Calibri" panose="020F0502020204030204" pitchFamily="34" charset="0"/>
                    <a:ea typeface="+mn-ea"/>
                    <a:cs typeface="Calibri" panose="020F050202020403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8.1'!$B$7:$B$17</c:f>
              <c:strCache>
                <c:ptCount val="11"/>
                <c:pt idx="0">
                  <c:v>Espagne</c:v>
                </c:pt>
                <c:pt idx="1">
                  <c:v>Belgique</c:v>
                </c:pt>
                <c:pt idx="2">
                  <c:v>Pays-Bas</c:v>
                </c:pt>
                <c:pt idx="3">
                  <c:v>France</c:v>
                </c:pt>
                <c:pt idx="4">
                  <c:v>Italie</c:v>
                </c:pt>
                <c:pt idx="5">
                  <c:v>Suède</c:v>
                </c:pt>
                <c:pt idx="6">
                  <c:v>Royaume-Uni</c:v>
                </c:pt>
                <c:pt idx="7">
                  <c:v>Japon</c:v>
                </c:pt>
                <c:pt idx="8">
                  <c:v>Canada</c:v>
                </c:pt>
                <c:pt idx="9">
                  <c:v>Allemagne</c:v>
                </c:pt>
                <c:pt idx="10">
                  <c:v>États-Unis</c:v>
                </c:pt>
              </c:strCache>
            </c:strRef>
          </c:cat>
          <c:val>
            <c:numRef>
              <c:f>'Fig 8.1'!$C$7:$C$17</c:f>
              <c:numCache>
                <c:formatCode>0%</c:formatCode>
                <c:ptCount val="11"/>
                <c:pt idx="2">
                  <c:v>0.28999999999999998</c:v>
                </c:pt>
                <c:pt idx="5">
                  <c:v>0.214</c:v>
                </c:pt>
                <c:pt idx="8">
                  <c:v>0.13300000000000001</c:v>
                </c:pt>
              </c:numCache>
            </c:numRef>
          </c:val>
          <c:extLst>
            <c:ext xmlns:c16="http://schemas.microsoft.com/office/drawing/2014/chart" uri="{C3380CC4-5D6E-409C-BE32-E72D297353CC}">
              <c16:uniqueId val="{00000000-9F1C-4E89-A1CE-12B4CAF55221}"/>
            </c:ext>
          </c:extLst>
        </c:ser>
        <c:ser>
          <c:idx val="1"/>
          <c:order val="1"/>
          <c:tx>
            <c:strRef>
              <c:f>'Fig 8.1'!$D$4:$D$6</c:f>
              <c:strCache>
                <c:ptCount val="3"/>
                <c:pt idx="0">
                  <c:v>De base, contributive</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Calibri" panose="020F0502020204030204" pitchFamily="34" charset="0"/>
                    <a:ea typeface="+mn-ea"/>
                    <a:cs typeface="Calibri" panose="020F050202020403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8.1'!$B$7:$B$17</c:f>
              <c:strCache>
                <c:ptCount val="11"/>
                <c:pt idx="0">
                  <c:v>Espagne</c:v>
                </c:pt>
                <c:pt idx="1">
                  <c:v>Belgique</c:v>
                </c:pt>
                <c:pt idx="2">
                  <c:v>Pays-Bas</c:v>
                </c:pt>
                <c:pt idx="3">
                  <c:v>France</c:v>
                </c:pt>
                <c:pt idx="4">
                  <c:v>Italie</c:v>
                </c:pt>
                <c:pt idx="5">
                  <c:v>Suède</c:v>
                </c:pt>
                <c:pt idx="6">
                  <c:v>Royaume-Uni</c:v>
                </c:pt>
                <c:pt idx="7">
                  <c:v>Japon</c:v>
                </c:pt>
                <c:pt idx="8">
                  <c:v>Canada</c:v>
                </c:pt>
                <c:pt idx="9">
                  <c:v>Allemagne</c:v>
                </c:pt>
                <c:pt idx="10">
                  <c:v>États-Unis</c:v>
                </c:pt>
              </c:strCache>
            </c:strRef>
          </c:cat>
          <c:val>
            <c:numRef>
              <c:f>'Fig 8.1'!$D$7:$D$17</c:f>
              <c:numCache>
                <c:formatCode>0%</c:formatCode>
                <c:ptCount val="11"/>
                <c:pt idx="6">
                  <c:v>0.16699999999999998</c:v>
                </c:pt>
                <c:pt idx="7">
                  <c:v>0.15</c:v>
                </c:pt>
              </c:numCache>
            </c:numRef>
          </c:val>
          <c:extLst>
            <c:ext xmlns:c16="http://schemas.microsoft.com/office/drawing/2014/chart" uri="{C3380CC4-5D6E-409C-BE32-E72D297353CC}">
              <c16:uniqueId val="{00000001-9F1C-4E89-A1CE-12B4CAF55221}"/>
            </c:ext>
          </c:extLst>
        </c:ser>
        <c:ser>
          <c:idx val="2"/>
          <c:order val="2"/>
          <c:tx>
            <c:strRef>
              <c:f>'Fig 8.1'!$E$4:$E$6</c:f>
              <c:strCache>
                <c:ptCount val="3"/>
                <c:pt idx="0">
                  <c:v>Minimum contributif</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Calibri" panose="020F0502020204030204" pitchFamily="34" charset="0"/>
                    <a:ea typeface="+mn-ea"/>
                    <a:cs typeface="Calibri" panose="020F050202020403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8.1'!$B$7:$B$17</c:f>
              <c:strCache>
                <c:ptCount val="11"/>
                <c:pt idx="0">
                  <c:v>Espagne</c:v>
                </c:pt>
                <c:pt idx="1">
                  <c:v>Belgique</c:v>
                </c:pt>
                <c:pt idx="2">
                  <c:v>Pays-Bas</c:v>
                </c:pt>
                <c:pt idx="3">
                  <c:v>France</c:v>
                </c:pt>
                <c:pt idx="4">
                  <c:v>Italie</c:v>
                </c:pt>
                <c:pt idx="5">
                  <c:v>Suède</c:v>
                </c:pt>
                <c:pt idx="6">
                  <c:v>Royaume-Uni</c:v>
                </c:pt>
                <c:pt idx="7">
                  <c:v>Japon</c:v>
                </c:pt>
                <c:pt idx="8">
                  <c:v>Canada</c:v>
                </c:pt>
                <c:pt idx="9">
                  <c:v>Allemagne</c:v>
                </c:pt>
                <c:pt idx="10">
                  <c:v>États-Unis</c:v>
                </c:pt>
              </c:strCache>
            </c:strRef>
          </c:cat>
          <c:val>
            <c:numRef>
              <c:f>'Fig 8.1'!$E$7:$E$17</c:f>
              <c:numCache>
                <c:formatCode>0%</c:formatCode>
                <c:ptCount val="11"/>
                <c:pt idx="0">
                  <c:v>0.34200000000000003</c:v>
                </c:pt>
                <c:pt idx="1">
                  <c:v>0.308</c:v>
                </c:pt>
                <c:pt idx="3">
                  <c:v>0.223</c:v>
                </c:pt>
                <c:pt idx="4">
                  <c:v>0.21100000000000002</c:v>
                </c:pt>
              </c:numCache>
            </c:numRef>
          </c:val>
          <c:extLst>
            <c:ext xmlns:c16="http://schemas.microsoft.com/office/drawing/2014/chart" uri="{C3380CC4-5D6E-409C-BE32-E72D297353CC}">
              <c16:uniqueId val="{00000002-9F1C-4E89-A1CE-12B4CAF55221}"/>
            </c:ext>
          </c:extLst>
        </c:ser>
        <c:dLbls>
          <c:showLegendKey val="0"/>
          <c:showVal val="0"/>
          <c:showCatName val="0"/>
          <c:showSerName val="0"/>
          <c:showPercent val="0"/>
          <c:showBubbleSize val="0"/>
        </c:dLbls>
        <c:gapWidth val="150"/>
        <c:overlap val="100"/>
        <c:axId val="1771523919"/>
        <c:axId val="1771510191"/>
      </c:barChart>
      <c:catAx>
        <c:axId val="177152391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fr-FR"/>
          </a:p>
        </c:txPr>
        <c:crossAx val="1771510191"/>
        <c:crosses val="autoZero"/>
        <c:auto val="1"/>
        <c:lblAlgn val="ctr"/>
        <c:lblOffset val="100"/>
        <c:noMultiLvlLbl val="0"/>
      </c:catAx>
      <c:valAx>
        <c:axId val="1771510191"/>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fr-FR"/>
          </a:p>
        </c:txPr>
        <c:crossAx val="1771523919"/>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2771325459317584"/>
          <c:y val="5.1400554097404488E-2"/>
          <c:w val="0.83617563429571307"/>
          <c:h val="0.62916411490230384"/>
        </c:manualLayout>
      </c:layout>
      <c:barChart>
        <c:barDir val="col"/>
        <c:grouping val="stacked"/>
        <c:varyColors val="0"/>
        <c:ser>
          <c:idx val="0"/>
          <c:order val="0"/>
          <c:tx>
            <c:strRef>
              <c:f>'Fig 8.2'!$C$4</c:f>
              <c:strCache>
                <c:ptCount val="1"/>
                <c:pt idx="0">
                  <c:v>Publiques</c:v>
                </c:pt>
              </c:strCache>
            </c:strRef>
          </c:tx>
          <c:spPr>
            <a:solidFill>
              <a:schemeClr val="accent1"/>
            </a:solidFill>
          </c:spPr>
          <c:invertIfNegative val="0"/>
          <c:dPt>
            <c:idx val="4"/>
            <c:invertIfNegative val="0"/>
            <c:bubble3D val="0"/>
            <c:spPr>
              <a:pattFill prst="pct75">
                <a:fgClr>
                  <a:schemeClr val="accent1">
                    <a:lumMod val="50000"/>
                  </a:schemeClr>
                </a:fgClr>
                <a:bgClr>
                  <a:schemeClr val="bg1"/>
                </a:bgClr>
              </a:pattFill>
            </c:spPr>
            <c:extLst>
              <c:ext xmlns:c16="http://schemas.microsoft.com/office/drawing/2014/chart" uri="{C3380CC4-5D6E-409C-BE32-E72D297353CC}">
                <c16:uniqueId val="{00000001-268D-4C59-98FD-D94F24614343}"/>
              </c:ext>
            </c:extLst>
          </c:dPt>
          <c:dPt>
            <c:idx val="5"/>
            <c:invertIfNegative val="0"/>
            <c:bubble3D val="0"/>
            <c:extLst>
              <c:ext xmlns:c16="http://schemas.microsoft.com/office/drawing/2014/chart" uri="{C3380CC4-5D6E-409C-BE32-E72D297353CC}">
                <c16:uniqueId val="{00000002-268D-4C59-98FD-D94F24614343}"/>
              </c:ext>
            </c:extLst>
          </c:dPt>
          <c:cat>
            <c:strRef>
              <c:f>'Fig 8.2'!$B$5:$B$16</c:f>
              <c:strCache>
                <c:ptCount val="12"/>
                <c:pt idx="0">
                  <c:v>Royaume-Uni</c:v>
                </c:pt>
                <c:pt idx="1">
                  <c:v>Suède</c:v>
                </c:pt>
                <c:pt idx="2">
                  <c:v>Canada</c:v>
                </c:pt>
                <c:pt idx="3">
                  <c:v>Etats-Unis</c:v>
                </c:pt>
                <c:pt idx="4">
                  <c:v>OCDE</c:v>
                </c:pt>
                <c:pt idx="5">
                  <c:v>Pays-Bas</c:v>
                </c:pt>
                <c:pt idx="6">
                  <c:v>Japon</c:v>
                </c:pt>
                <c:pt idx="7">
                  <c:v>France</c:v>
                </c:pt>
                <c:pt idx="8">
                  <c:v>Allemagne</c:v>
                </c:pt>
                <c:pt idx="9">
                  <c:v>Belgique</c:v>
                </c:pt>
                <c:pt idx="10">
                  <c:v>Espagne</c:v>
                </c:pt>
                <c:pt idx="11">
                  <c:v>Italie</c:v>
                </c:pt>
              </c:strCache>
            </c:strRef>
          </c:cat>
          <c:val>
            <c:numRef>
              <c:f>'Fig 8.2'!$C$5:$C$16</c:f>
              <c:numCache>
                <c:formatCode>0.0%</c:formatCode>
                <c:ptCount val="12"/>
                <c:pt idx="0">
                  <c:v>2.48227888731953E-3</c:v>
                </c:pt>
                <c:pt idx="1">
                  <c:v>3.2098689003919201E-3</c:v>
                </c:pt>
                <c:pt idx="2">
                  <c:v>3.4691734248817304E-3</c:v>
                </c:pt>
                <c:pt idx="3">
                  <c:v>6.1716004577148402E-3</c:v>
                </c:pt>
                <c:pt idx="4">
                  <c:v>9.1744548727811705E-3</c:v>
                </c:pt>
                <c:pt idx="5">
                  <c:v>9.0422660094197592E-4</c:v>
                </c:pt>
                <c:pt idx="6">
                  <c:v>1.2390331873565398E-2</c:v>
                </c:pt>
                <c:pt idx="7">
                  <c:v>1.65587858774074E-2</c:v>
                </c:pt>
                <c:pt idx="8">
                  <c:v>1.8266127839929001E-2</c:v>
                </c:pt>
                <c:pt idx="9">
                  <c:v>1.8384534860056499E-2</c:v>
                </c:pt>
                <c:pt idx="10">
                  <c:v>2.3362358078440903E-2</c:v>
                </c:pt>
                <c:pt idx="11">
                  <c:v>2.6386549425116698E-2</c:v>
                </c:pt>
              </c:numCache>
            </c:numRef>
          </c:val>
          <c:extLst>
            <c:ext xmlns:c16="http://schemas.microsoft.com/office/drawing/2014/chart" uri="{C3380CC4-5D6E-409C-BE32-E72D297353CC}">
              <c16:uniqueId val="{00000003-268D-4C59-98FD-D94F24614343}"/>
            </c:ext>
          </c:extLst>
        </c:ser>
        <c:ser>
          <c:idx val="1"/>
          <c:order val="1"/>
          <c:tx>
            <c:strRef>
              <c:f>'Fig 8.2'!$D$4</c:f>
              <c:strCache>
                <c:ptCount val="1"/>
                <c:pt idx="0">
                  <c:v>Privées</c:v>
                </c:pt>
              </c:strCache>
            </c:strRef>
          </c:tx>
          <c:invertIfNegative val="0"/>
          <c:cat>
            <c:strRef>
              <c:f>'Fig 8.2'!$B$5:$B$16</c:f>
              <c:strCache>
                <c:ptCount val="12"/>
                <c:pt idx="0">
                  <c:v>Royaume-Uni</c:v>
                </c:pt>
                <c:pt idx="1">
                  <c:v>Suède</c:v>
                </c:pt>
                <c:pt idx="2">
                  <c:v>Canada</c:v>
                </c:pt>
                <c:pt idx="3">
                  <c:v>Etats-Unis</c:v>
                </c:pt>
                <c:pt idx="4">
                  <c:v>OCDE</c:v>
                </c:pt>
                <c:pt idx="5">
                  <c:v>Pays-Bas</c:v>
                </c:pt>
                <c:pt idx="6">
                  <c:v>Japon</c:v>
                </c:pt>
                <c:pt idx="7">
                  <c:v>France</c:v>
                </c:pt>
                <c:pt idx="8">
                  <c:v>Allemagne</c:v>
                </c:pt>
                <c:pt idx="9">
                  <c:v>Belgique</c:v>
                </c:pt>
                <c:pt idx="10">
                  <c:v>Espagne</c:v>
                </c:pt>
                <c:pt idx="11">
                  <c:v>Italie</c:v>
                </c:pt>
              </c:strCache>
            </c:strRef>
          </c:cat>
          <c:val>
            <c:numRef>
              <c:f>'Fig 8.2'!$D$5:$D$16</c:f>
              <c:numCache>
                <c:formatCode>0.0%</c:formatCode>
                <c:ptCount val="12"/>
                <c:pt idx="0">
                  <c:v>0</c:v>
                </c:pt>
                <c:pt idx="1">
                  <c:v>0</c:v>
                </c:pt>
                <c:pt idx="2">
                  <c:v>0</c:v>
                </c:pt>
                <c:pt idx="3">
                  <c:v>0</c:v>
                </c:pt>
                <c:pt idx="4">
                  <c:v>1.2872281931912799E-3</c:v>
                </c:pt>
                <c:pt idx="5">
                  <c:v>1.06034468883924E-2</c:v>
                </c:pt>
                <c:pt idx="6">
                  <c:v>4.3553158091217302E-6</c:v>
                </c:pt>
                <c:pt idx="7">
                  <c:v>1.5631814707851399E-4</c:v>
                </c:pt>
                <c:pt idx="8">
                  <c:v>0</c:v>
                </c:pt>
                <c:pt idx="9">
                  <c:v>0</c:v>
                </c:pt>
                <c:pt idx="10">
                  <c:v>0</c:v>
                </c:pt>
                <c:pt idx="11">
                  <c:v>0</c:v>
                </c:pt>
              </c:numCache>
            </c:numRef>
          </c:val>
          <c:extLst>
            <c:ext xmlns:c16="http://schemas.microsoft.com/office/drawing/2014/chart" uri="{C3380CC4-5D6E-409C-BE32-E72D297353CC}">
              <c16:uniqueId val="{00000004-268D-4C59-98FD-D94F24614343}"/>
            </c:ext>
          </c:extLst>
        </c:ser>
        <c:dLbls>
          <c:showLegendKey val="0"/>
          <c:showVal val="0"/>
          <c:showCatName val="0"/>
          <c:showSerName val="0"/>
          <c:showPercent val="0"/>
          <c:showBubbleSize val="0"/>
        </c:dLbls>
        <c:gapWidth val="75"/>
        <c:overlap val="100"/>
        <c:axId val="124375424"/>
        <c:axId val="124376960"/>
      </c:barChart>
      <c:catAx>
        <c:axId val="124375424"/>
        <c:scaling>
          <c:orientation val="minMax"/>
        </c:scaling>
        <c:delete val="0"/>
        <c:axPos val="b"/>
        <c:numFmt formatCode="General" sourceLinked="0"/>
        <c:majorTickMark val="none"/>
        <c:minorTickMark val="none"/>
        <c:tickLblPos val="nextTo"/>
        <c:crossAx val="124376960"/>
        <c:crosses val="autoZero"/>
        <c:auto val="1"/>
        <c:lblAlgn val="ctr"/>
        <c:lblOffset val="100"/>
        <c:noMultiLvlLbl val="0"/>
      </c:catAx>
      <c:valAx>
        <c:axId val="124376960"/>
        <c:scaling>
          <c:orientation val="minMax"/>
        </c:scaling>
        <c:delete val="0"/>
        <c:axPos val="l"/>
        <c:majorGridlines/>
        <c:numFmt formatCode="0.0%" sourceLinked="0"/>
        <c:majorTickMark val="none"/>
        <c:minorTickMark val="none"/>
        <c:tickLblPos val="nextTo"/>
        <c:spPr>
          <a:ln w="9525">
            <a:noFill/>
          </a:ln>
        </c:spPr>
        <c:crossAx val="124375424"/>
        <c:crosses val="autoZero"/>
        <c:crossBetween val="between"/>
      </c:valAx>
    </c:plotArea>
    <c:legend>
      <c:legendPos val="b"/>
      <c:layout>
        <c:manualLayout>
          <c:xMode val="edge"/>
          <c:yMode val="edge"/>
          <c:x val="0.3839430930930931"/>
          <c:y val="0.91628263888888883"/>
          <c:w val="0.20811861861861861"/>
          <c:h val="7.4645669291338576E-2"/>
        </c:manualLayout>
      </c:layout>
      <c:overlay val="0"/>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chemeClr val="accent1"/>
            </a:solidFill>
          </c:spPr>
          <c:invertIfNegative val="0"/>
          <c:dPt>
            <c:idx val="5"/>
            <c:invertIfNegative val="0"/>
            <c:bubble3D val="0"/>
            <c:spPr>
              <a:pattFill prst="pct75">
                <a:fgClr>
                  <a:schemeClr val="accent1">
                    <a:lumMod val="50000"/>
                  </a:schemeClr>
                </a:fgClr>
                <a:bgClr>
                  <a:schemeClr val="bg1"/>
                </a:bgClr>
              </a:pattFill>
            </c:spPr>
            <c:extLst>
              <c:ext xmlns:c16="http://schemas.microsoft.com/office/drawing/2014/chart" uri="{C3380CC4-5D6E-409C-BE32-E72D297353CC}">
                <c16:uniqueId val="{00000001-A3C7-417F-BBF6-922830420481}"/>
              </c:ext>
            </c:extLst>
          </c:dPt>
          <c:dPt>
            <c:idx val="6"/>
            <c:invertIfNegative val="0"/>
            <c:bubble3D val="0"/>
            <c:extLst>
              <c:ext xmlns:c16="http://schemas.microsoft.com/office/drawing/2014/chart" uri="{C3380CC4-5D6E-409C-BE32-E72D297353CC}">
                <c16:uniqueId val="{00000002-A3C7-417F-BBF6-922830420481}"/>
              </c:ext>
            </c:extLst>
          </c:dPt>
          <c:cat>
            <c:strRef>
              <c:f>'Fig 8.3'!$B$4:$B$15</c:f>
              <c:strCache>
                <c:ptCount val="12"/>
                <c:pt idx="0">
                  <c:v>Suède</c:v>
                </c:pt>
                <c:pt idx="1">
                  <c:v>Royaume-Uni</c:v>
                </c:pt>
                <c:pt idx="2">
                  <c:v>Canada</c:v>
                </c:pt>
                <c:pt idx="3">
                  <c:v>Etats-Unis</c:v>
                </c:pt>
                <c:pt idx="4">
                  <c:v>Pays-Bas</c:v>
                </c:pt>
                <c:pt idx="5">
                  <c:v>OCDE</c:v>
                </c:pt>
                <c:pt idx="6">
                  <c:v>France</c:v>
                </c:pt>
                <c:pt idx="7">
                  <c:v>Japon</c:v>
                </c:pt>
                <c:pt idx="8">
                  <c:v>Italie</c:v>
                </c:pt>
                <c:pt idx="9">
                  <c:v>Belgique</c:v>
                </c:pt>
                <c:pt idx="10">
                  <c:v>Allemagne</c:v>
                </c:pt>
                <c:pt idx="11">
                  <c:v>Espagne</c:v>
                </c:pt>
              </c:strCache>
            </c:strRef>
          </c:cat>
          <c:val>
            <c:numRef>
              <c:f>'Fig 8.3'!$C$4:$C$15</c:f>
              <c:numCache>
                <c:formatCode>0%</c:formatCode>
                <c:ptCount val="12"/>
                <c:pt idx="0">
                  <c:v>4.6878042673936603E-2</c:v>
                </c:pt>
                <c:pt idx="1">
                  <c:v>5.4646399564234303E-2</c:v>
                </c:pt>
                <c:pt idx="2">
                  <c:v>7.9729996148696997E-2</c:v>
                </c:pt>
                <c:pt idx="3">
                  <c:v>9.5846896051873798E-2</c:v>
                </c:pt>
                <c:pt idx="4">
                  <c:v>0.11463844797178099</c:v>
                </c:pt>
                <c:pt idx="5">
                  <c:v>0.12941445192005199</c:v>
                </c:pt>
                <c:pt idx="6">
                  <c:v>0.13605237777283199</c:v>
                </c:pt>
                <c:pt idx="7">
                  <c:v>0.14404775270834899</c:v>
                </c:pt>
                <c:pt idx="8">
                  <c:v>0.183449302920414</c:v>
                </c:pt>
                <c:pt idx="9">
                  <c:v>0.20724235513916001</c:v>
                </c:pt>
                <c:pt idx="10">
                  <c:v>0.22121117712149399</c:v>
                </c:pt>
                <c:pt idx="11">
                  <c:v>0.26917664780855799</c:v>
                </c:pt>
              </c:numCache>
            </c:numRef>
          </c:val>
          <c:extLst>
            <c:ext xmlns:c16="http://schemas.microsoft.com/office/drawing/2014/chart" uri="{C3380CC4-5D6E-409C-BE32-E72D297353CC}">
              <c16:uniqueId val="{00000003-A3C7-417F-BBF6-922830420481}"/>
            </c:ext>
          </c:extLst>
        </c:ser>
        <c:dLbls>
          <c:showLegendKey val="0"/>
          <c:showVal val="0"/>
          <c:showCatName val="0"/>
          <c:showSerName val="0"/>
          <c:showPercent val="0"/>
          <c:showBubbleSize val="0"/>
        </c:dLbls>
        <c:gapWidth val="150"/>
        <c:overlap val="100"/>
        <c:axId val="173377792"/>
        <c:axId val="122855808"/>
      </c:barChart>
      <c:catAx>
        <c:axId val="173377792"/>
        <c:scaling>
          <c:orientation val="minMax"/>
        </c:scaling>
        <c:delete val="0"/>
        <c:axPos val="b"/>
        <c:numFmt formatCode="General" sourceLinked="0"/>
        <c:majorTickMark val="out"/>
        <c:minorTickMark val="none"/>
        <c:tickLblPos val="nextTo"/>
        <c:crossAx val="122855808"/>
        <c:crosses val="autoZero"/>
        <c:auto val="1"/>
        <c:lblAlgn val="ctr"/>
        <c:lblOffset val="100"/>
        <c:noMultiLvlLbl val="0"/>
      </c:catAx>
      <c:valAx>
        <c:axId val="122855808"/>
        <c:scaling>
          <c:orientation val="minMax"/>
        </c:scaling>
        <c:delete val="0"/>
        <c:axPos val="l"/>
        <c:majorGridlines/>
        <c:numFmt formatCode="0%" sourceLinked="1"/>
        <c:majorTickMark val="out"/>
        <c:minorTickMark val="none"/>
        <c:tickLblPos val="nextTo"/>
        <c:crossAx val="173377792"/>
        <c:crosses val="autoZero"/>
        <c:crossBetween val="between"/>
      </c:valAx>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chemeClr val="accent1"/>
            </a:solidFill>
          </c:spPr>
          <c:invertIfNegative val="0"/>
          <c:dPt>
            <c:idx val="4"/>
            <c:invertIfNegative val="0"/>
            <c:bubble3D val="0"/>
            <c:spPr>
              <a:pattFill prst="pct75">
                <a:fgClr>
                  <a:schemeClr val="accent1">
                    <a:lumMod val="50000"/>
                  </a:schemeClr>
                </a:fgClr>
                <a:bgClr>
                  <a:schemeClr val="bg1"/>
                </a:bgClr>
              </a:pattFill>
            </c:spPr>
            <c:extLst>
              <c:ext xmlns:c16="http://schemas.microsoft.com/office/drawing/2014/chart" uri="{C3380CC4-5D6E-409C-BE32-E72D297353CC}">
                <c16:uniqueId val="{00000001-3B6D-4410-A883-408BD270A6F0}"/>
              </c:ext>
            </c:extLst>
          </c:dPt>
          <c:dPt>
            <c:idx val="5"/>
            <c:invertIfNegative val="0"/>
            <c:bubble3D val="0"/>
            <c:extLst>
              <c:ext xmlns:c16="http://schemas.microsoft.com/office/drawing/2014/chart" uri="{C3380CC4-5D6E-409C-BE32-E72D297353CC}">
                <c16:uniqueId val="{00000002-3B6D-4410-A883-408BD270A6F0}"/>
              </c:ext>
            </c:extLst>
          </c:dPt>
          <c:cat>
            <c:strRef>
              <c:f>'Fig 8.4'!$B$4:$B$13</c:f>
              <c:strCache>
                <c:ptCount val="10"/>
                <c:pt idx="0">
                  <c:v>Suède</c:v>
                </c:pt>
                <c:pt idx="1">
                  <c:v>France</c:v>
                </c:pt>
                <c:pt idx="2">
                  <c:v>Espagne</c:v>
                </c:pt>
                <c:pt idx="3">
                  <c:v>Italie</c:v>
                </c:pt>
                <c:pt idx="4">
                  <c:v>OCDE26</c:v>
                </c:pt>
                <c:pt idx="5">
                  <c:v>Canada</c:v>
                </c:pt>
                <c:pt idx="6">
                  <c:v>Japon</c:v>
                </c:pt>
                <c:pt idx="7">
                  <c:v>Allemagne</c:v>
                </c:pt>
                <c:pt idx="8">
                  <c:v>Etats-Unis</c:v>
                </c:pt>
                <c:pt idx="9">
                  <c:v>Belgique</c:v>
                </c:pt>
              </c:strCache>
            </c:strRef>
          </c:cat>
          <c:val>
            <c:numRef>
              <c:f>'Fig 8.4'!$C$4:$C$13</c:f>
              <c:numCache>
                <c:formatCode>0%</c:formatCode>
                <c:ptCount val="10"/>
                <c:pt idx="0">
                  <c:v>0.283163368254369</c:v>
                </c:pt>
                <c:pt idx="1">
                  <c:v>0.48587074059165503</c:v>
                </c:pt>
                <c:pt idx="2">
                  <c:v>0.53632081651556496</c:v>
                </c:pt>
                <c:pt idx="3">
                  <c:v>0.53781641437927596</c:v>
                </c:pt>
                <c:pt idx="4">
                  <c:v>0.55929025075810301</c:v>
                </c:pt>
                <c:pt idx="5">
                  <c:v>0.59798695329826901</c:v>
                </c:pt>
                <c:pt idx="6">
                  <c:v>0.62398327764854</c:v>
                </c:pt>
                <c:pt idx="7">
                  <c:v>0.68662156092517601</c:v>
                </c:pt>
                <c:pt idx="8">
                  <c:v>0.8552992590512829</c:v>
                </c:pt>
                <c:pt idx="9">
                  <c:v>0.88597569006203003</c:v>
                </c:pt>
              </c:numCache>
            </c:numRef>
          </c:val>
          <c:extLst>
            <c:ext xmlns:c16="http://schemas.microsoft.com/office/drawing/2014/chart" uri="{C3380CC4-5D6E-409C-BE32-E72D297353CC}">
              <c16:uniqueId val="{00000003-3B6D-4410-A883-408BD270A6F0}"/>
            </c:ext>
          </c:extLst>
        </c:ser>
        <c:dLbls>
          <c:showLegendKey val="0"/>
          <c:showVal val="0"/>
          <c:showCatName val="0"/>
          <c:showSerName val="0"/>
          <c:showPercent val="0"/>
          <c:showBubbleSize val="0"/>
        </c:dLbls>
        <c:gapWidth val="150"/>
        <c:overlap val="100"/>
        <c:axId val="161990144"/>
        <c:axId val="161991680"/>
      </c:barChart>
      <c:catAx>
        <c:axId val="161990144"/>
        <c:scaling>
          <c:orientation val="minMax"/>
        </c:scaling>
        <c:delete val="0"/>
        <c:axPos val="b"/>
        <c:numFmt formatCode="General" sourceLinked="0"/>
        <c:majorTickMark val="out"/>
        <c:minorTickMark val="none"/>
        <c:tickLblPos val="nextTo"/>
        <c:crossAx val="161991680"/>
        <c:crosses val="autoZero"/>
        <c:auto val="1"/>
        <c:lblAlgn val="ctr"/>
        <c:lblOffset val="100"/>
        <c:noMultiLvlLbl val="0"/>
      </c:catAx>
      <c:valAx>
        <c:axId val="161991680"/>
        <c:scaling>
          <c:orientation val="minMax"/>
          <c:max val="1.1000000000000001"/>
          <c:min val="0"/>
        </c:scaling>
        <c:delete val="0"/>
        <c:axPos val="l"/>
        <c:majorGridlines/>
        <c:numFmt formatCode="0%" sourceLinked="1"/>
        <c:majorTickMark val="out"/>
        <c:minorTickMark val="none"/>
        <c:tickLblPos val="nextTo"/>
        <c:crossAx val="161990144"/>
        <c:crosses val="autoZero"/>
        <c:crossBetween val="between"/>
      </c:valAx>
    </c:plotArea>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Fig 8.5'!$B$4</c:f>
              <c:strCache>
                <c:ptCount val="1"/>
                <c:pt idx="0">
                  <c:v>Régimes obligatoires</c:v>
                </c:pt>
              </c:strCache>
            </c:strRef>
          </c:tx>
          <c:spPr>
            <a:solidFill>
              <a:schemeClr val="accent1">
                <a:lumMod val="50000"/>
              </a:schemeClr>
            </a:solidFill>
          </c:spPr>
          <c:invertIfNegative val="0"/>
          <c:dPt>
            <c:idx val="3"/>
            <c:invertIfNegative val="0"/>
            <c:bubble3D val="0"/>
            <c:spPr>
              <a:pattFill prst="pct90">
                <a:fgClr>
                  <a:schemeClr val="accent1">
                    <a:lumMod val="50000"/>
                  </a:schemeClr>
                </a:fgClr>
                <a:bgClr>
                  <a:schemeClr val="bg1"/>
                </a:bgClr>
              </a:pattFill>
            </c:spPr>
            <c:extLst>
              <c:ext xmlns:c16="http://schemas.microsoft.com/office/drawing/2014/chart" uri="{C3380CC4-5D6E-409C-BE32-E72D297353CC}">
                <c16:uniqueId val="{00000001-75D9-4038-AB9F-2A364C330154}"/>
              </c:ext>
            </c:extLst>
          </c:dPt>
          <c:dPt>
            <c:idx val="14"/>
            <c:invertIfNegative val="0"/>
            <c:bubble3D val="0"/>
            <c:spPr>
              <a:pattFill prst="pct80">
                <a:fgClr>
                  <a:schemeClr val="accent1">
                    <a:lumMod val="50000"/>
                  </a:schemeClr>
                </a:fgClr>
                <a:bgClr>
                  <a:schemeClr val="bg1"/>
                </a:bgClr>
              </a:pattFill>
            </c:spPr>
            <c:extLst>
              <c:ext xmlns:c16="http://schemas.microsoft.com/office/drawing/2014/chart" uri="{C3380CC4-5D6E-409C-BE32-E72D297353CC}">
                <c16:uniqueId val="{00000003-75D9-4038-AB9F-2A364C330154}"/>
              </c:ext>
            </c:extLst>
          </c:dPt>
          <c:cat>
            <c:strRef>
              <c:f>'Fig 8.5'!$C$4:$C$19</c:f>
              <c:strCache>
                <c:ptCount val="16"/>
                <c:pt idx="0">
                  <c:v>Pays-Bas</c:v>
                </c:pt>
                <c:pt idx="1">
                  <c:v>Suède</c:v>
                </c:pt>
                <c:pt idx="2">
                  <c:v>Royaume-Uni</c:v>
                </c:pt>
                <c:pt idx="3">
                  <c:v>OCDE34</c:v>
                </c:pt>
                <c:pt idx="4">
                  <c:v>Allemagne</c:v>
                </c:pt>
                <c:pt idx="5">
                  <c:v>France</c:v>
                </c:pt>
                <c:pt idx="6">
                  <c:v>Canada</c:v>
                </c:pt>
                <c:pt idx="7">
                  <c:v>Italie</c:v>
                </c:pt>
                <c:pt idx="8">
                  <c:v>Espagne</c:v>
                </c:pt>
                <c:pt idx="9">
                  <c:v>Japon</c:v>
                </c:pt>
                <c:pt idx="10">
                  <c:v>Belgique</c:v>
                </c:pt>
                <c:pt idx="11">
                  <c:v>Etats-Unis</c:v>
                </c:pt>
                <c:pt idx="13">
                  <c:v>Suède</c:v>
                </c:pt>
                <c:pt idx="14">
                  <c:v>OCDE34</c:v>
                </c:pt>
                <c:pt idx="15">
                  <c:v>Pays-Bas</c:v>
                </c:pt>
              </c:strCache>
            </c:strRef>
          </c:cat>
          <c:val>
            <c:numRef>
              <c:f>'Fig 8.5'!$D$4:$D$19</c:f>
              <c:numCache>
                <c:formatCode>0%</c:formatCode>
                <c:ptCount val="16"/>
                <c:pt idx="0">
                  <c:v>0</c:v>
                </c:pt>
                <c:pt idx="1">
                  <c:v>0</c:v>
                </c:pt>
                <c:pt idx="2">
                  <c:v>0</c:v>
                </c:pt>
                <c:pt idx="3">
                  <c:v>0.504</c:v>
                </c:pt>
                <c:pt idx="4">
                  <c:v>0.55000000000000004</c:v>
                </c:pt>
                <c:pt idx="5">
                  <c:v>0.55646280991735497</c:v>
                </c:pt>
                <c:pt idx="6">
                  <c:v>0.6</c:v>
                </c:pt>
                <c:pt idx="7">
                  <c:v>0.6</c:v>
                </c:pt>
                <c:pt idx="8">
                  <c:v>0.6</c:v>
                </c:pt>
                <c:pt idx="9">
                  <c:v>0.75</c:v>
                </c:pt>
                <c:pt idx="10">
                  <c:v>1</c:v>
                </c:pt>
                <c:pt idx="11">
                  <c:v>1</c:v>
                </c:pt>
                <c:pt idx="13">
                  <c:v>0</c:v>
                </c:pt>
                <c:pt idx="14">
                  <c:v>0.49804999592607202</c:v>
                </c:pt>
                <c:pt idx="15">
                  <c:v>0</c:v>
                </c:pt>
              </c:numCache>
            </c:numRef>
          </c:val>
          <c:extLst>
            <c:ext xmlns:c16="http://schemas.microsoft.com/office/drawing/2014/chart" uri="{C3380CC4-5D6E-409C-BE32-E72D297353CC}">
              <c16:uniqueId val="{00000004-75D9-4038-AB9F-2A364C330154}"/>
            </c:ext>
          </c:extLst>
        </c:ser>
        <c:ser>
          <c:idx val="1"/>
          <c:order val="1"/>
          <c:tx>
            <c:strRef>
              <c:f>'Fig 8.5'!$B$17</c:f>
              <c:strCache>
                <c:ptCount val="1"/>
                <c:pt idx="0">
                  <c:v>Y compris régimes facultatifs privés</c:v>
                </c:pt>
              </c:strCache>
            </c:strRef>
          </c:tx>
          <c:spPr>
            <a:solidFill>
              <a:schemeClr val="accent5">
                <a:lumMod val="40000"/>
                <a:lumOff val="60000"/>
              </a:schemeClr>
            </a:solidFill>
          </c:spPr>
          <c:invertIfNegative val="0"/>
          <c:dPt>
            <c:idx val="14"/>
            <c:invertIfNegative val="0"/>
            <c:bubble3D val="0"/>
            <c:spPr>
              <a:pattFill prst="pct75">
                <a:fgClr>
                  <a:schemeClr val="accent5">
                    <a:lumMod val="40000"/>
                    <a:lumOff val="60000"/>
                  </a:schemeClr>
                </a:fgClr>
                <a:bgClr>
                  <a:schemeClr val="bg1"/>
                </a:bgClr>
              </a:pattFill>
            </c:spPr>
            <c:extLst>
              <c:ext xmlns:c16="http://schemas.microsoft.com/office/drawing/2014/chart" uri="{C3380CC4-5D6E-409C-BE32-E72D297353CC}">
                <c16:uniqueId val="{00000006-75D9-4038-AB9F-2A364C330154}"/>
              </c:ext>
            </c:extLst>
          </c:dPt>
          <c:cat>
            <c:strRef>
              <c:f>'Fig 8.5'!$C$4:$C$19</c:f>
              <c:strCache>
                <c:ptCount val="16"/>
                <c:pt idx="0">
                  <c:v>Pays-Bas</c:v>
                </c:pt>
                <c:pt idx="1">
                  <c:v>Suède</c:v>
                </c:pt>
                <c:pt idx="2">
                  <c:v>Royaume-Uni</c:v>
                </c:pt>
                <c:pt idx="3">
                  <c:v>OCDE34</c:v>
                </c:pt>
                <c:pt idx="4">
                  <c:v>Allemagne</c:v>
                </c:pt>
                <c:pt idx="5">
                  <c:v>France</c:v>
                </c:pt>
                <c:pt idx="6">
                  <c:v>Canada</c:v>
                </c:pt>
                <c:pt idx="7">
                  <c:v>Italie</c:v>
                </c:pt>
                <c:pt idx="8">
                  <c:v>Espagne</c:v>
                </c:pt>
                <c:pt idx="9">
                  <c:v>Japon</c:v>
                </c:pt>
                <c:pt idx="10">
                  <c:v>Belgique</c:v>
                </c:pt>
                <c:pt idx="11">
                  <c:v>Etats-Unis</c:v>
                </c:pt>
                <c:pt idx="13">
                  <c:v>Suède</c:v>
                </c:pt>
                <c:pt idx="14">
                  <c:v>OCDE34</c:v>
                </c:pt>
                <c:pt idx="15">
                  <c:v>Pays-Bas</c:v>
                </c:pt>
              </c:strCache>
            </c:strRef>
          </c:cat>
          <c:val>
            <c:numRef>
              <c:f>'Fig 8.5'!$E$4:$E$19</c:f>
              <c:numCache>
                <c:formatCode>0%</c:formatCode>
                <c:ptCount val="16"/>
                <c:pt idx="13">
                  <c:v>0.19408502772643299</c:v>
                </c:pt>
                <c:pt idx="14">
                  <c:v>7.8016535568526807E-2</c:v>
                </c:pt>
                <c:pt idx="15">
                  <c:v>0.6</c:v>
                </c:pt>
              </c:numCache>
            </c:numRef>
          </c:val>
          <c:extLst>
            <c:ext xmlns:c16="http://schemas.microsoft.com/office/drawing/2014/chart" uri="{C3380CC4-5D6E-409C-BE32-E72D297353CC}">
              <c16:uniqueId val="{00000007-75D9-4038-AB9F-2A364C330154}"/>
            </c:ext>
          </c:extLst>
        </c:ser>
        <c:dLbls>
          <c:showLegendKey val="0"/>
          <c:showVal val="0"/>
          <c:showCatName val="0"/>
          <c:showSerName val="0"/>
          <c:showPercent val="0"/>
          <c:showBubbleSize val="0"/>
        </c:dLbls>
        <c:gapWidth val="75"/>
        <c:overlap val="100"/>
        <c:axId val="145484800"/>
        <c:axId val="145486592"/>
      </c:barChart>
      <c:catAx>
        <c:axId val="145484800"/>
        <c:scaling>
          <c:orientation val="minMax"/>
        </c:scaling>
        <c:delete val="0"/>
        <c:axPos val="b"/>
        <c:numFmt formatCode="General" sourceLinked="0"/>
        <c:majorTickMark val="none"/>
        <c:minorTickMark val="none"/>
        <c:tickLblPos val="nextTo"/>
        <c:txPr>
          <a:bodyPr rot="-2700000"/>
          <a:lstStyle/>
          <a:p>
            <a:pPr>
              <a:defRPr/>
            </a:pPr>
            <a:endParaRPr lang="fr-FR"/>
          </a:p>
        </c:txPr>
        <c:crossAx val="145486592"/>
        <c:crosses val="autoZero"/>
        <c:auto val="1"/>
        <c:lblAlgn val="ctr"/>
        <c:lblOffset val="100"/>
        <c:noMultiLvlLbl val="0"/>
      </c:catAx>
      <c:valAx>
        <c:axId val="145486592"/>
        <c:scaling>
          <c:orientation val="minMax"/>
        </c:scaling>
        <c:delete val="0"/>
        <c:axPos val="l"/>
        <c:majorGridlines>
          <c:spPr>
            <a:ln>
              <a:solidFill>
                <a:schemeClr val="bg1">
                  <a:lumMod val="75000"/>
                </a:schemeClr>
              </a:solidFill>
              <a:prstDash val="sysDot"/>
            </a:ln>
          </c:spPr>
        </c:majorGridlines>
        <c:numFmt formatCode="0%" sourceLinked="0"/>
        <c:majorTickMark val="none"/>
        <c:minorTickMark val="none"/>
        <c:tickLblPos val="nextTo"/>
        <c:spPr>
          <a:ln w="9525">
            <a:noFill/>
          </a:ln>
        </c:spPr>
        <c:crossAx val="145484800"/>
        <c:crosses val="autoZero"/>
        <c:crossBetween val="between"/>
      </c:valAx>
    </c:plotArea>
    <c:legend>
      <c:legendPos val="b"/>
      <c:layout/>
      <c:overlay val="0"/>
    </c:legend>
    <c:plotVisOnly val="1"/>
    <c:dispBlanksAs val="gap"/>
    <c:showDLblsOverMax val="0"/>
  </c:chart>
  <c:printSettings>
    <c:headerFooter/>
    <c:pageMargins b="0.75" l="0.7" r="0.7" t="0.75" header="0.3" footer="0.3"/>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15"/>
    </mc:Choice>
    <mc:Fallback>
      <c:style val="15"/>
    </mc:Fallback>
  </mc:AlternateContent>
  <c:chart>
    <c:autoTitleDeleted val="1"/>
    <c:plotArea>
      <c:layout>
        <c:manualLayout>
          <c:layoutTarget val="inner"/>
          <c:xMode val="edge"/>
          <c:yMode val="edge"/>
          <c:x val="6.4164470284237732E-2"/>
          <c:y val="3.0875353535353537E-2"/>
          <c:w val="0.90617312661498706"/>
          <c:h val="0.67769749999999995"/>
        </c:manualLayout>
      </c:layout>
      <c:barChart>
        <c:barDir val="col"/>
        <c:grouping val="stacked"/>
        <c:varyColors val="0"/>
        <c:ser>
          <c:idx val="0"/>
          <c:order val="0"/>
          <c:tx>
            <c:strRef>
              <c:f>'Fig 9.1'!$C$4</c:f>
              <c:strCache>
                <c:ptCount val="1"/>
                <c:pt idx="0">
                  <c:v>Transferts publics</c:v>
                </c:pt>
              </c:strCache>
            </c:strRef>
          </c:tx>
          <c:spPr>
            <a:solidFill>
              <a:schemeClr val="accent5">
                <a:lumMod val="50000"/>
              </a:schemeClr>
            </a:solidFill>
          </c:spPr>
          <c:invertIfNegative val="0"/>
          <c:cat>
            <c:strRef>
              <c:f>'Fig 9.1'!$B$5:$B$15</c:f>
              <c:strCache>
                <c:ptCount val="11"/>
                <c:pt idx="0">
                  <c:v>Belgique</c:v>
                </c:pt>
                <c:pt idx="1">
                  <c:v>France</c:v>
                </c:pt>
                <c:pt idx="2">
                  <c:v>Italie</c:v>
                </c:pt>
                <c:pt idx="3">
                  <c:v>Espagne</c:v>
                </c:pt>
                <c:pt idx="4">
                  <c:v>Allemagne</c:v>
                </c:pt>
                <c:pt idx="5">
                  <c:v>Suède</c:v>
                </c:pt>
                <c:pt idx="6">
                  <c:v>Japon</c:v>
                </c:pt>
                <c:pt idx="7">
                  <c:v>Pays-Bas</c:v>
                </c:pt>
                <c:pt idx="8">
                  <c:v>Royaume-Uni</c:v>
                </c:pt>
                <c:pt idx="9">
                  <c:v>États-Unis</c:v>
                </c:pt>
                <c:pt idx="10">
                  <c:v>Canada</c:v>
                </c:pt>
              </c:strCache>
            </c:strRef>
          </c:cat>
          <c:val>
            <c:numRef>
              <c:f>'Fig 9.1'!$C$5:$C$15</c:f>
              <c:numCache>
                <c:formatCode>0.0%</c:formatCode>
                <c:ptCount val="11"/>
                <c:pt idx="0">
                  <c:v>0.85</c:v>
                </c:pt>
                <c:pt idx="1">
                  <c:v>0.78099999999999992</c:v>
                </c:pt>
                <c:pt idx="2">
                  <c:v>0.75099999999999989</c:v>
                </c:pt>
                <c:pt idx="3">
                  <c:v>0.71400000000000008</c:v>
                </c:pt>
                <c:pt idx="4">
                  <c:v>0.70599999999999996</c:v>
                </c:pt>
                <c:pt idx="5">
                  <c:v>0.52400000000000002</c:v>
                </c:pt>
                <c:pt idx="6">
                  <c:v>0.49200000000000005</c:v>
                </c:pt>
                <c:pt idx="7">
                  <c:v>0.45200000000000001</c:v>
                </c:pt>
                <c:pt idx="8">
                  <c:v>0.42599999999999999</c:v>
                </c:pt>
                <c:pt idx="9">
                  <c:v>0.41299999999999998</c:v>
                </c:pt>
                <c:pt idx="10">
                  <c:v>0.35100000000000003</c:v>
                </c:pt>
              </c:numCache>
            </c:numRef>
          </c:val>
          <c:extLst>
            <c:ext xmlns:c16="http://schemas.microsoft.com/office/drawing/2014/chart" uri="{C3380CC4-5D6E-409C-BE32-E72D297353CC}">
              <c16:uniqueId val="{00000000-143E-4B4C-BF1A-BC5944046A65}"/>
            </c:ext>
          </c:extLst>
        </c:ser>
        <c:ser>
          <c:idx val="3"/>
          <c:order val="1"/>
          <c:tx>
            <c:strRef>
              <c:f>'Fig 9.1'!$D$4</c:f>
              <c:strCache>
                <c:ptCount val="1"/>
                <c:pt idx="0">
                  <c:v>Transferts professionnels</c:v>
                </c:pt>
              </c:strCache>
            </c:strRef>
          </c:tx>
          <c:spPr>
            <a:pattFill prst="pct75">
              <a:fgClr>
                <a:schemeClr val="accent5">
                  <a:lumMod val="60000"/>
                  <a:lumOff val="40000"/>
                </a:schemeClr>
              </a:fgClr>
              <a:bgClr>
                <a:schemeClr val="bg1"/>
              </a:bgClr>
            </a:pattFill>
          </c:spPr>
          <c:invertIfNegative val="0"/>
          <c:cat>
            <c:strRef>
              <c:f>'Fig 9.1'!$B$5:$B$15</c:f>
              <c:strCache>
                <c:ptCount val="11"/>
                <c:pt idx="0">
                  <c:v>Belgique</c:v>
                </c:pt>
                <c:pt idx="1">
                  <c:v>France</c:v>
                </c:pt>
                <c:pt idx="2">
                  <c:v>Italie</c:v>
                </c:pt>
                <c:pt idx="3">
                  <c:v>Espagne</c:v>
                </c:pt>
                <c:pt idx="4">
                  <c:v>Allemagne</c:v>
                </c:pt>
                <c:pt idx="5">
                  <c:v>Suède</c:v>
                </c:pt>
                <c:pt idx="6">
                  <c:v>Japon</c:v>
                </c:pt>
                <c:pt idx="7">
                  <c:v>Pays-Bas</c:v>
                </c:pt>
                <c:pt idx="8">
                  <c:v>Royaume-Uni</c:v>
                </c:pt>
                <c:pt idx="9">
                  <c:v>États-Unis</c:v>
                </c:pt>
                <c:pt idx="10">
                  <c:v>Canada</c:v>
                </c:pt>
              </c:strCache>
            </c:strRef>
          </c:cat>
          <c:val>
            <c:numRef>
              <c:f>'Fig 9.1'!$D$5:$D$15</c:f>
              <c:numCache>
                <c:formatCode>0.0%</c:formatCode>
                <c:ptCount val="11"/>
                <c:pt idx="0">
                  <c:v>0</c:v>
                </c:pt>
                <c:pt idx="1">
                  <c:v>0</c:v>
                </c:pt>
                <c:pt idx="2">
                  <c:v>0</c:v>
                </c:pt>
                <c:pt idx="3">
                  <c:v>0</c:v>
                </c:pt>
                <c:pt idx="4">
                  <c:v>4.8000000000000001E-2</c:v>
                </c:pt>
                <c:pt idx="5">
                  <c:v>0.17800000000000002</c:v>
                </c:pt>
                <c:pt idx="6">
                  <c:v>0</c:v>
                </c:pt>
                <c:pt idx="7">
                  <c:v>0.39100000000000001</c:v>
                </c:pt>
                <c:pt idx="8">
                  <c:v>0.28600000000000003</c:v>
                </c:pt>
                <c:pt idx="9">
                  <c:v>7.5999999999999998E-2</c:v>
                </c:pt>
                <c:pt idx="10">
                  <c:v>0</c:v>
                </c:pt>
              </c:numCache>
            </c:numRef>
          </c:val>
          <c:extLst>
            <c:ext xmlns:c16="http://schemas.microsoft.com/office/drawing/2014/chart" uri="{C3380CC4-5D6E-409C-BE32-E72D297353CC}">
              <c16:uniqueId val="{00000001-143E-4B4C-BF1A-BC5944046A65}"/>
            </c:ext>
          </c:extLst>
        </c:ser>
        <c:ser>
          <c:idx val="1"/>
          <c:order val="2"/>
          <c:tx>
            <c:strRef>
              <c:f>'Fig 9.1'!$E$4</c:f>
              <c:strCache>
                <c:ptCount val="1"/>
                <c:pt idx="0">
                  <c:v>Revenus du capital</c:v>
                </c:pt>
              </c:strCache>
            </c:strRef>
          </c:tx>
          <c:spPr>
            <a:solidFill>
              <a:schemeClr val="accent5">
                <a:lumMod val="60000"/>
                <a:lumOff val="40000"/>
              </a:schemeClr>
            </a:solidFill>
          </c:spPr>
          <c:invertIfNegative val="0"/>
          <c:cat>
            <c:strRef>
              <c:f>'Fig 9.1'!$B$5:$B$15</c:f>
              <c:strCache>
                <c:ptCount val="11"/>
                <c:pt idx="0">
                  <c:v>Belgique</c:v>
                </c:pt>
                <c:pt idx="1">
                  <c:v>France</c:v>
                </c:pt>
                <c:pt idx="2">
                  <c:v>Italie</c:v>
                </c:pt>
                <c:pt idx="3">
                  <c:v>Espagne</c:v>
                </c:pt>
                <c:pt idx="4">
                  <c:v>Allemagne</c:v>
                </c:pt>
                <c:pt idx="5">
                  <c:v>Suède</c:v>
                </c:pt>
                <c:pt idx="6">
                  <c:v>Japon</c:v>
                </c:pt>
                <c:pt idx="7">
                  <c:v>Pays-Bas</c:v>
                </c:pt>
                <c:pt idx="8">
                  <c:v>Royaume-Uni</c:v>
                </c:pt>
                <c:pt idx="9">
                  <c:v>États-Unis</c:v>
                </c:pt>
                <c:pt idx="10">
                  <c:v>Canada</c:v>
                </c:pt>
              </c:strCache>
            </c:strRef>
          </c:cat>
          <c:val>
            <c:numRef>
              <c:f>'Fig 9.1'!$E$5:$E$15</c:f>
              <c:numCache>
                <c:formatCode>0.0%</c:formatCode>
                <c:ptCount val="11"/>
                <c:pt idx="0">
                  <c:v>0.06</c:v>
                </c:pt>
                <c:pt idx="1">
                  <c:v>0.16</c:v>
                </c:pt>
                <c:pt idx="2">
                  <c:v>5.9000000000000004E-2</c:v>
                </c:pt>
                <c:pt idx="3">
                  <c:v>8.3000000000000004E-2</c:v>
                </c:pt>
                <c:pt idx="4">
                  <c:v>0.1</c:v>
                </c:pt>
                <c:pt idx="5">
                  <c:v>0.129</c:v>
                </c:pt>
                <c:pt idx="6">
                  <c:v>0.106</c:v>
                </c:pt>
                <c:pt idx="7">
                  <c:v>5.7999999999999996E-2</c:v>
                </c:pt>
                <c:pt idx="8">
                  <c:v>0.113</c:v>
                </c:pt>
                <c:pt idx="9">
                  <c:v>0.159</c:v>
                </c:pt>
                <c:pt idx="10">
                  <c:v>0.42399999999999999</c:v>
                </c:pt>
              </c:numCache>
            </c:numRef>
          </c:val>
          <c:extLst>
            <c:ext xmlns:c16="http://schemas.microsoft.com/office/drawing/2014/chart" uri="{C3380CC4-5D6E-409C-BE32-E72D297353CC}">
              <c16:uniqueId val="{00000002-143E-4B4C-BF1A-BC5944046A65}"/>
            </c:ext>
          </c:extLst>
        </c:ser>
        <c:ser>
          <c:idx val="2"/>
          <c:order val="3"/>
          <c:tx>
            <c:strRef>
              <c:f>'Fig 9.1'!$F$4</c:f>
              <c:strCache>
                <c:ptCount val="1"/>
                <c:pt idx="0">
                  <c:v>Revenus du travail</c:v>
                </c:pt>
              </c:strCache>
            </c:strRef>
          </c:tx>
          <c:spPr>
            <a:solidFill>
              <a:schemeClr val="accent5">
                <a:lumMod val="20000"/>
                <a:lumOff val="80000"/>
              </a:schemeClr>
            </a:solidFill>
          </c:spPr>
          <c:invertIfNegative val="0"/>
          <c:cat>
            <c:strRef>
              <c:f>'Fig 9.1'!$B$5:$B$15</c:f>
              <c:strCache>
                <c:ptCount val="11"/>
                <c:pt idx="0">
                  <c:v>Belgique</c:v>
                </c:pt>
                <c:pt idx="1">
                  <c:v>France</c:v>
                </c:pt>
                <c:pt idx="2">
                  <c:v>Italie</c:v>
                </c:pt>
                <c:pt idx="3">
                  <c:v>Espagne</c:v>
                </c:pt>
                <c:pt idx="4">
                  <c:v>Allemagne</c:v>
                </c:pt>
                <c:pt idx="5">
                  <c:v>Suède</c:v>
                </c:pt>
                <c:pt idx="6">
                  <c:v>Japon</c:v>
                </c:pt>
                <c:pt idx="7">
                  <c:v>Pays-Bas</c:v>
                </c:pt>
                <c:pt idx="8">
                  <c:v>Royaume-Uni</c:v>
                </c:pt>
                <c:pt idx="9">
                  <c:v>États-Unis</c:v>
                </c:pt>
                <c:pt idx="10">
                  <c:v>Canada</c:v>
                </c:pt>
              </c:strCache>
            </c:strRef>
          </c:cat>
          <c:val>
            <c:numRef>
              <c:f>'Fig 9.1'!$F$5:$F$15</c:f>
              <c:numCache>
                <c:formatCode>0.0%</c:formatCode>
                <c:ptCount val="11"/>
                <c:pt idx="0">
                  <c:v>8.900000000000001E-2</c:v>
                </c:pt>
                <c:pt idx="1">
                  <c:v>0.06</c:v>
                </c:pt>
                <c:pt idx="2">
                  <c:v>0.19</c:v>
                </c:pt>
                <c:pt idx="3">
                  <c:v>0.20300000000000001</c:v>
                </c:pt>
                <c:pt idx="4">
                  <c:v>0.14599999999999999</c:v>
                </c:pt>
                <c:pt idx="5">
                  <c:v>0.16899999999999998</c:v>
                </c:pt>
                <c:pt idx="6">
                  <c:v>0.40200000000000002</c:v>
                </c:pt>
                <c:pt idx="7">
                  <c:v>9.9000000000000005E-2</c:v>
                </c:pt>
                <c:pt idx="8">
                  <c:v>0.17499999999999999</c:v>
                </c:pt>
                <c:pt idx="9">
                  <c:v>0.35299999999999998</c:v>
                </c:pt>
                <c:pt idx="10">
                  <c:v>0.22500000000000001</c:v>
                </c:pt>
              </c:numCache>
            </c:numRef>
          </c:val>
          <c:extLst>
            <c:ext xmlns:c16="http://schemas.microsoft.com/office/drawing/2014/chart" uri="{C3380CC4-5D6E-409C-BE32-E72D297353CC}">
              <c16:uniqueId val="{00000003-143E-4B4C-BF1A-BC5944046A65}"/>
            </c:ext>
          </c:extLst>
        </c:ser>
        <c:dLbls>
          <c:showLegendKey val="0"/>
          <c:showVal val="0"/>
          <c:showCatName val="0"/>
          <c:showSerName val="0"/>
          <c:showPercent val="0"/>
          <c:showBubbleSize val="0"/>
        </c:dLbls>
        <c:gapWidth val="150"/>
        <c:overlap val="100"/>
        <c:axId val="148120704"/>
        <c:axId val="148122240"/>
      </c:barChart>
      <c:catAx>
        <c:axId val="148120704"/>
        <c:scaling>
          <c:orientation val="minMax"/>
        </c:scaling>
        <c:delete val="0"/>
        <c:axPos val="b"/>
        <c:numFmt formatCode="General" sourceLinked="0"/>
        <c:majorTickMark val="out"/>
        <c:minorTickMark val="none"/>
        <c:tickLblPos val="nextTo"/>
        <c:txPr>
          <a:bodyPr/>
          <a:lstStyle/>
          <a:p>
            <a:pPr>
              <a:defRPr sz="1000">
                <a:solidFill>
                  <a:sysClr val="windowText" lastClr="000000"/>
                </a:solidFill>
                <a:latin typeface="+mn-lt"/>
              </a:defRPr>
            </a:pPr>
            <a:endParaRPr lang="fr-FR"/>
          </a:p>
        </c:txPr>
        <c:crossAx val="148122240"/>
        <c:crosses val="autoZero"/>
        <c:auto val="1"/>
        <c:lblAlgn val="ctr"/>
        <c:lblOffset val="100"/>
        <c:noMultiLvlLbl val="0"/>
      </c:catAx>
      <c:valAx>
        <c:axId val="148122240"/>
        <c:scaling>
          <c:orientation val="minMax"/>
          <c:max val="1"/>
        </c:scaling>
        <c:delete val="0"/>
        <c:axPos val="l"/>
        <c:majorGridlines/>
        <c:numFmt formatCode="0%" sourceLinked="0"/>
        <c:majorTickMark val="out"/>
        <c:minorTickMark val="none"/>
        <c:tickLblPos val="nextTo"/>
        <c:txPr>
          <a:bodyPr/>
          <a:lstStyle/>
          <a:p>
            <a:pPr>
              <a:defRPr sz="1000">
                <a:latin typeface="+mn-lt"/>
              </a:defRPr>
            </a:pPr>
            <a:endParaRPr lang="fr-FR"/>
          </a:p>
        </c:txPr>
        <c:crossAx val="148120704"/>
        <c:crosses val="autoZero"/>
        <c:crossBetween val="between"/>
      </c:valAx>
    </c:plotArea>
    <c:legend>
      <c:legendPos val="b"/>
      <c:layout>
        <c:manualLayout>
          <c:xMode val="edge"/>
          <c:yMode val="edge"/>
          <c:x val="1.1132716049382714E-2"/>
          <c:y val="0.94885595959595959"/>
          <c:w val="0.9640185185185185"/>
          <c:h val="4.661030303030303E-2"/>
        </c:manualLayout>
      </c:layout>
      <c:overlay val="0"/>
      <c:txPr>
        <a:bodyPr/>
        <a:lstStyle/>
        <a:p>
          <a:pPr>
            <a:defRPr sz="1000">
              <a:solidFill>
                <a:sysClr val="windowText" lastClr="000000"/>
              </a:solidFill>
              <a:latin typeface="+mn-lt"/>
            </a:defRPr>
          </a:pPr>
          <a:endParaRPr lang="fr-FR"/>
        </a:p>
      </c:txPr>
    </c:legend>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 9.2'!$D$4</c:f>
              <c:strCache>
                <c:ptCount val="1"/>
                <c:pt idx="0">
                  <c:v>Personnes âgées de 65 ans ou plus</c:v>
                </c:pt>
              </c:strCache>
            </c:strRef>
          </c:tx>
          <c:spPr>
            <a:solidFill>
              <a:schemeClr val="accent5">
                <a:lumMod val="50000"/>
              </a:schemeClr>
            </a:solidFill>
            <a:ln>
              <a:noFill/>
            </a:ln>
            <a:effectLst/>
          </c:spPr>
          <c:invertIfNegative val="0"/>
          <c:cat>
            <c:strRef>
              <c:f>'Fig 9.2'!$B$5:$B$15</c:f>
              <c:strCache>
                <c:ptCount val="11"/>
                <c:pt idx="0">
                  <c:v>Japon (2015)</c:v>
                </c:pt>
                <c:pt idx="1">
                  <c:v>Royaume-Uni</c:v>
                </c:pt>
                <c:pt idx="2">
                  <c:v>Espagne</c:v>
                </c:pt>
                <c:pt idx="3">
                  <c:v>Belgique</c:v>
                </c:pt>
                <c:pt idx="4">
                  <c:v>Italie</c:v>
                </c:pt>
                <c:pt idx="5">
                  <c:v>Allemagne</c:v>
                </c:pt>
                <c:pt idx="6">
                  <c:v>Suède</c:v>
                </c:pt>
                <c:pt idx="7">
                  <c:v>Pays-Bas</c:v>
                </c:pt>
                <c:pt idx="8">
                  <c:v>France</c:v>
                </c:pt>
                <c:pt idx="9">
                  <c:v>Canada</c:v>
                </c:pt>
                <c:pt idx="10">
                  <c:v>États-Unis</c:v>
                </c:pt>
              </c:strCache>
            </c:strRef>
          </c:cat>
          <c:val>
            <c:numRef>
              <c:f>'Fig 9.2'!$D$5:$D$15</c:f>
              <c:numCache>
                <c:formatCode>_-* #\ ##0_-;\-* #\ ##0_-;_-* "-"??_-;_-@_-</c:formatCode>
                <c:ptCount val="11"/>
                <c:pt idx="0">
                  <c:v>24714.911019967902</c:v>
                </c:pt>
                <c:pt idx="1">
                  <c:v>26825.542493378562</c:v>
                </c:pt>
                <c:pt idx="2">
                  <c:v>27172.483970194909</c:v>
                </c:pt>
                <c:pt idx="3">
                  <c:v>27995.493477064105</c:v>
                </c:pt>
                <c:pt idx="4">
                  <c:v>29749.577157211879</c:v>
                </c:pt>
                <c:pt idx="5">
                  <c:v>30460.325980092573</c:v>
                </c:pt>
                <c:pt idx="6">
                  <c:v>30560.398065252728</c:v>
                </c:pt>
                <c:pt idx="7">
                  <c:v>31677.074848402572</c:v>
                </c:pt>
                <c:pt idx="8">
                  <c:v>33917.728358220433</c:v>
                </c:pt>
                <c:pt idx="9">
                  <c:v>36825.280030227856</c:v>
                </c:pt>
                <c:pt idx="10">
                  <c:v>39915</c:v>
                </c:pt>
              </c:numCache>
            </c:numRef>
          </c:val>
          <c:extLst>
            <c:ext xmlns:c16="http://schemas.microsoft.com/office/drawing/2014/chart" uri="{C3380CC4-5D6E-409C-BE32-E72D297353CC}">
              <c16:uniqueId val="{00000000-C8BD-4E5C-A8D3-6B6A74AF7742}"/>
            </c:ext>
          </c:extLst>
        </c:ser>
        <c:dLbls>
          <c:showLegendKey val="0"/>
          <c:showVal val="0"/>
          <c:showCatName val="0"/>
          <c:showSerName val="0"/>
          <c:showPercent val="0"/>
          <c:showBubbleSize val="0"/>
        </c:dLbls>
        <c:gapWidth val="219"/>
        <c:axId val="405558079"/>
        <c:axId val="405558495"/>
      </c:barChart>
      <c:scatterChart>
        <c:scatterStyle val="lineMarker"/>
        <c:varyColors val="0"/>
        <c:ser>
          <c:idx val="0"/>
          <c:order val="0"/>
          <c:tx>
            <c:strRef>
              <c:f>'Fig 9.2'!$C$4</c:f>
              <c:strCache>
                <c:ptCount val="1"/>
                <c:pt idx="0">
                  <c:v>Ensemble de la population</c:v>
                </c:pt>
              </c:strCache>
            </c:strRef>
          </c:tx>
          <c:spPr>
            <a:ln w="25400" cap="rnd">
              <a:noFill/>
              <a:round/>
            </a:ln>
            <a:effectLst/>
          </c:spPr>
          <c:marker>
            <c:symbol val="circle"/>
            <c:size val="6"/>
            <c:spPr>
              <a:solidFill>
                <a:schemeClr val="bg1">
                  <a:lumMod val="65000"/>
                </a:schemeClr>
              </a:solidFill>
              <a:ln w="9525">
                <a:solidFill>
                  <a:schemeClr val="bg1">
                    <a:lumMod val="75000"/>
                  </a:schemeClr>
                </a:solidFill>
              </a:ln>
              <a:effectLst/>
            </c:spPr>
          </c:marker>
          <c:xVal>
            <c:strRef>
              <c:f>'Fig 9.2'!$B$5:$B$15</c:f>
              <c:strCache>
                <c:ptCount val="11"/>
                <c:pt idx="0">
                  <c:v>Japon (2015)</c:v>
                </c:pt>
                <c:pt idx="1">
                  <c:v>Royaume-Uni</c:v>
                </c:pt>
                <c:pt idx="2">
                  <c:v>Espagne</c:v>
                </c:pt>
                <c:pt idx="3">
                  <c:v>Belgique</c:v>
                </c:pt>
                <c:pt idx="4">
                  <c:v>Italie</c:v>
                </c:pt>
                <c:pt idx="5">
                  <c:v>Allemagne</c:v>
                </c:pt>
                <c:pt idx="6">
                  <c:v>Suède</c:v>
                </c:pt>
                <c:pt idx="7">
                  <c:v>Pays-Bas</c:v>
                </c:pt>
                <c:pt idx="8">
                  <c:v>France</c:v>
                </c:pt>
                <c:pt idx="9">
                  <c:v>Canada</c:v>
                </c:pt>
                <c:pt idx="10">
                  <c:v>États-Unis</c:v>
                </c:pt>
              </c:strCache>
            </c:strRef>
          </c:xVal>
          <c:yVal>
            <c:numRef>
              <c:f>'Fig 9.2'!$C$5:$C$15</c:f>
              <c:numCache>
                <c:formatCode>_-* #\ ##0_-;\-* #\ ##0_-;_-* "-"??_-;_-@_-</c:formatCode>
                <c:ptCount val="11"/>
                <c:pt idx="0">
                  <c:v>28157.132362026081</c:v>
                </c:pt>
                <c:pt idx="1">
                  <c:v>32009.432647181824</c:v>
                </c:pt>
                <c:pt idx="2">
                  <c:v>28502.790531951476</c:v>
                </c:pt>
                <c:pt idx="3">
                  <c:v>35118.872345056268</c:v>
                </c:pt>
                <c:pt idx="4">
                  <c:v>29862.335234044374</c:v>
                </c:pt>
                <c:pt idx="5">
                  <c:v>34258.732748404378</c:v>
                </c:pt>
                <c:pt idx="6">
                  <c:v>35721.854806007337</c:v>
                </c:pt>
                <c:pt idx="7">
                  <c:v>36956.587323136329</c:v>
                </c:pt>
                <c:pt idx="8">
                  <c:v>32879.430551336132</c:v>
                </c:pt>
                <c:pt idx="9">
                  <c:v>40094.163737514857</c:v>
                </c:pt>
                <c:pt idx="10">
                  <c:v>42635</c:v>
                </c:pt>
              </c:numCache>
            </c:numRef>
          </c:yVal>
          <c:smooth val="0"/>
          <c:extLst>
            <c:ext xmlns:c16="http://schemas.microsoft.com/office/drawing/2014/chart" uri="{C3380CC4-5D6E-409C-BE32-E72D297353CC}">
              <c16:uniqueId val="{00000001-C8BD-4E5C-A8D3-6B6A74AF7742}"/>
            </c:ext>
          </c:extLst>
        </c:ser>
        <c:dLbls>
          <c:showLegendKey val="0"/>
          <c:showVal val="0"/>
          <c:showCatName val="0"/>
          <c:showSerName val="0"/>
          <c:showPercent val="0"/>
          <c:showBubbleSize val="0"/>
        </c:dLbls>
        <c:axId val="405558079"/>
        <c:axId val="405558495"/>
      </c:scatterChart>
      <c:catAx>
        <c:axId val="4055580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05558495"/>
        <c:crosses val="autoZero"/>
        <c:auto val="1"/>
        <c:lblAlgn val="ctr"/>
        <c:lblOffset val="100"/>
        <c:noMultiLvlLbl val="0"/>
      </c:catAx>
      <c:valAx>
        <c:axId val="4055584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05558079"/>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9.3'!$C$4</c:f>
              <c:strCache>
                <c:ptCount val="1"/>
                <c:pt idx="0">
                  <c:v>Plus de 65 ans</c:v>
                </c:pt>
              </c:strCache>
            </c:strRef>
          </c:tx>
          <c:spPr>
            <a:solidFill>
              <a:schemeClr val="tx2">
                <a:lumMod val="40000"/>
                <a:lumOff val="60000"/>
              </a:schemeClr>
            </a:solidFill>
            <a:ln>
              <a:noFill/>
            </a:ln>
            <a:effectLst/>
          </c:spPr>
          <c:invertIfNegative val="0"/>
          <c:cat>
            <c:strRef>
              <c:f>'Fig 9.3'!$B$5:$B$15</c:f>
              <c:strCache>
                <c:ptCount val="11"/>
                <c:pt idx="0">
                  <c:v>Belgique</c:v>
                </c:pt>
                <c:pt idx="1">
                  <c:v>Royaume-Uni</c:v>
                </c:pt>
                <c:pt idx="2">
                  <c:v>Suède</c:v>
                </c:pt>
                <c:pt idx="3">
                  <c:v>Pays-Bas</c:v>
                </c:pt>
                <c:pt idx="4">
                  <c:v>Japon (2015)</c:v>
                </c:pt>
                <c:pt idx="5">
                  <c:v>Allemagne</c:v>
                </c:pt>
                <c:pt idx="6">
                  <c:v>Canada</c:v>
                </c:pt>
                <c:pt idx="7">
                  <c:v>États-Unis</c:v>
                </c:pt>
                <c:pt idx="8">
                  <c:v>Espagne</c:v>
                </c:pt>
                <c:pt idx="9">
                  <c:v>Italie</c:v>
                </c:pt>
                <c:pt idx="10">
                  <c:v>France</c:v>
                </c:pt>
              </c:strCache>
            </c:strRef>
          </c:cat>
          <c:val>
            <c:numRef>
              <c:f>'Fig 9.3'!$C$5:$C$15</c:f>
              <c:numCache>
                <c:formatCode>0.0%</c:formatCode>
                <c:ptCount val="11"/>
                <c:pt idx="0">
                  <c:v>0.79700000000000004</c:v>
                </c:pt>
                <c:pt idx="1">
                  <c:v>0.83599999999999997</c:v>
                </c:pt>
                <c:pt idx="2">
                  <c:v>0.85499999999999998</c:v>
                </c:pt>
                <c:pt idx="3">
                  <c:v>0.85599999999999998</c:v>
                </c:pt>
                <c:pt idx="4">
                  <c:v>0.878</c:v>
                </c:pt>
                <c:pt idx="5">
                  <c:v>0.8859999999999999</c:v>
                </c:pt>
                <c:pt idx="6">
                  <c:v>0.90500000000000003</c:v>
                </c:pt>
                <c:pt idx="7">
                  <c:v>0.93799999999999994</c:v>
                </c:pt>
                <c:pt idx="8">
                  <c:v>0.95299999999999996</c:v>
                </c:pt>
                <c:pt idx="9">
                  <c:v>0.996</c:v>
                </c:pt>
                <c:pt idx="10">
                  <c:v>1.032</c:v>
                </c:pt>
              </c:numCache>
            </c:numRef>
          </c:val>
          <c:extLst>
            <c:ext xmlns:c16="http://schemas.microsoft.com/office/drawing/2014/chart" uri="{C3380CC4-5D6E-409C-BE32-E72D297353CC}">
              <c16:uniqueId val="{00000000-4434-4423-8266-02F5D191CE44}"/>
            </c:ext>
          </c:extLst>
        </c:ser>
        <c:dLbls>
          <c:showLegendKey val="0"/>
          <c:showVal val="0"/>
          <c:showCatName val="0"/>
          <c:showSerName val="0"/>
          <c:showPercent val="0"/>
          <c:showBubbleSize val="0"/>
        </c:dLbls>
        <c:gapWidth val="219"/>
        <c:overlap val="-27"/>
        <c:axId val="263164240"/>
        <c:axId val="263142192"/>
      </c:barChart>
      <c:scatterChart>
        <c:scatterStyle val="lineMarker"/>
        <c:varyColors val="0"/>
        <c:ser>
          <c:idx val="1"/>
          <c:order val="1"/>
          <c:tx>
            <c:strRef>
              <c:f>'Fig 9.3'!$D$4</c:f>
              <c:strCache>
                <c:ptCount val="1"/>
                <c:pt idx="0">
                  <c:v>De 66 à 75 ans</c:v>
                </c:pt>
              </c:strCache>
            </c:strRef>
          </c:tx>
          <c:spPr>
            <a:ln w="25400" cap="rnd">
              <a:noFill/>
              <a:round/>
            </a:ln>
            <a:effectLst/>
          </c:spPr>
          <c:marker>
            <c:symbol val="circle"/>
            <c:size val="5"/>
            <c:spPr>
              <a:solidFill>
                <a:schemeClr val="accent5">
                  <a:lumMod val="50000"/>
                </a:schemeClr>
              </a:solidFill>
              <a:ln w="9525">
                <a:noFill/>
              </a:ln>
              <a:effectLst/>
            </c:spPr>
          </c:marker>
          <c:xVal>
            <c:strRef>
              <c:f>'Fig 9.3'!$B$5:$B$15</c:f>
              <c:strCache>
                <c:ptCount val="11"/>
                <c:pt idx="0">
                  <c:v>Belgique</c:v>
                </c:pt>
                <c:pt idx="1">
                  <c:v>Royaume-Uni</c:v>
                </c:pt>
                <c:pt idx="2">
                  <c:v>Suède</c:v>
                </c:pt>
                <c:pt idx="3">
                  <c:v>Pays-Bas</c:v>
                </c:pt>
                <c:pt idx="4">
                  <c:v>Japon (2015)</c:v>
                </c:pt>
                <c:pt idx="5">
                  <c:v>Allemagne</c:v>
                </c:pt>
                <c:pt idx="6">
                  <c:v>Canada</c:v>
                </c:pt>
                <c:pt idx="7">
                  <c:v>États-Unis</c:v>
                </c:pt>
                <c:pt idx="8">
                  <c:v>Espagne</c:v>
                </c:pt>
                <c:pt idx="9">
                  <c:v>Italie</c:v>
                </c:pt>
                <c:pt idx="10">
                  <c:v>France</c:v>
                </c:pt>
              </c:strCache>
            </c:strRef>
          </c:xVal>
          <c:yVal>
            <c:numRef>
              <c:f>'Fig 9.3'!$D$5:$D$15</c:f>
              <c:numCache>
                <c:formatCode>0.0%</c:formatCode>
                <c:ptCount val="11"/>
                <c:pt idx="0">
                  <c:v>0.84099999999999997</c:v>
                </c:pt>
                <c:pt idx="1">
                  <c:v>0.90599999999999992</c:v>
                </c:pt>
                <c:pt idx="2">
                  <c:v>0.97</c:v>
                </c:pt>
                <c:pt idx="3">
                  <c:v>0.91200000000000003</c:v>
                </c:pt>
                <c:pt idx="4">
                  <c:v>0.89700000000000002</c:v>
                </c:pt>
                <c:pt idx="5">
                  <c:v>0.92500000000000004</c:v>
                </c:pt>
                <c:pt idx="6">
                  <c:v>0.94099999999999995</c:v>
                </c:pt>
                <c:pt idx="7">
                  <c:v>1.0209999999999999</c:v>
                </c:pt>
                <c:pt idx="8">
                  <c:v>1.0290000000000001</c:v>
                </c:pt>
                <c:pt idx="9">
                  <c:v>1.0780000000000001</c:v>
                </c:pt>
                <c:pt idx="10">
                  <c:v>1.0759999999999998</c:v>
                </c:pt>
              </c:numCache>
            </c:numRef>
          </c:yVal>
          <c:smooth val="0"/>
          <c:extLst>
            <c:ext xmlns:c16="http://schemas.microsoft.com/office/drawing/2014/chart" uri="{C3380CC4-5D6E-409C-BE32-E72D297353CC}">
              <c16:uniqueId val="{00000001-4434-4423-8266-02F5D191CE44}"/>
            </c:ext>
          </c:extLst>
        </c:ser>
        <c:ser>
          <c:idx val="2"/>
          <c:order val="2"/>
          <c:tx>
            <c:strRef>
              <c:f>'Fig 9.3'!$E$4</c:f>
              <c:strCache>
                <c:ptCount val="1"/>
                <c:pt idx="0">
                  <c:v>Plus de 75 ans</c:v>
                </c:pt>
              </c:strCache>
            </c:strRef>
          </c:tx>
          <c:spPr>
            <a:ln w="25400" cap="rnd">
              <a:noFill/>
              <a:round/>
            </a:ln>
            <a:effectLst/>
          </c:spPr>
          <c:marker>
            <c:symbol val="circle"/>
            <c:size val="5"/>
            <c:spPr>
              <a:solidFill>
                <a:schemeClr val="accent1">
                  <a:lumMod val="75000"/>
                </a:schemeClr>
              </a:solidFill>
              <a:ln w="9525">
                <a:noFill/>
              </a:ln>
              <a:effectLst/>
            </c:spPr>
          </c:marker>
          <c:xVal>
            <c:strRef>
              <c:f>'Fig 9.3'!$B$5:$B$15</c:f>
              <c:strCache>
                <c:ptCount val="11"/>
                <c:pt idx="0">
                  <c:v>Belgique</c:v>
                </c:pt>
                <c:pt idx="1">
                  <c:v>Royaume-Uni</c:v>
                </c:pt>
                <c:pt idx="2">
                  <c:v>Suède</c:v>
                </c:pt>
                <c:pt idx="3">
                  <c:v>Pays-Bas</c:v>
                </c:pt>
                <c:pt idx="4">
                  <c:v>Japon (2015)</c:v>
                </c:pt>
                <c:pt idx="5">
                  <c:v>Allemagne</c:v>
                </c:pt>
                <c:pt idx="6">
                  <c:v>Canada</c:v>
                </c:pt>
                <c:pt idx="7">
                  <c:v>États-Unis</c:v>
                </c:pt>
                <c:pt idx="8">
                  <c:v>Espagne</c:v>
                </c:pt>
                <c:pt idx="9">
                  <c:v>Italie</c:v>
                </c:pt>
                <c:pt idx="10">
                  <c:v>France</c:v>
                </c:pt>
              </c:strCache>
            </c:strRef>
          </c:xVal>
          <c:yVal>
            <c:numRef>
              <c:f>'Fig 9.3'!$E$5:$E$15</c:f>
              <c:numCache>
                <c:formatCode>0.0%</c:formatCode>
                <c:ptCount val="11"/>
                <c:pt idx="0">
                  <c:v>0.74900000000000011</c:v>
                </c:pt>
                <c:pt idx="1">
                  <c:v>0.7390000000000001</c:v>
                </c:pt>
                <c:pt idx="2">
                  <c:v>0.68099999999999994</c:v>
                </c:pt>
                <c:pt idx="3">
                  <c:v>0.76900000000000002</c:v>
                </c:pt>
                <c:pt idx="4">
                  <c:v>0.85499999999999998</c:v>
                </c:pt>
                <c:pt idx="5">
                  <c:v>0.85099999999999998</c:v>
                </c:pt>
                <c:pt idx="6">
                  <c:v>0.84900000000000009</c:v>
                </c:pt>
                <c:pt idx="7">
                  <c:v>0.80900000000000005</c:v>
                </c:pt>
                <c:pt idx="8">
                  <c:v>0.86900000000000011</c:v>
                </c:pt>
                <c:pt idx="9">
                  <c:v>0.91400000000000003</c:v>
                </c:pt>
                <c:pt idx="10">
                  <c:v>0.97699999999999998</c:v>
                </c:pt>
              </c:numCache>
            </c:numRef>
          </c:yVal>
          <c:smooth val="0"/>
          <c:extLst>
            <c:ext xmlns:c16="http://schemas.microsoft.com/office/drawing/2014/chart" uri="{C3380CC4-5D6E-409C-BE32-E72D297353CC}">
              <c16:uniqueId val="{00000002-4434-4423-8266-02F5D191CE44}"/>
            </c:ext>
          </c:extLst>
        </c:ser>
        <c:dLbls>
          <c:showLegendKey val="0"/>
          <c:showVal val="0"/>
          <c:showCatName val="0"/>
          <c:showSerName val="0"/>
          <c:showPercent val="0"/>
          <c:showBubbleSize val="0"/>
        </c:dLbls>
        <c:axId val="263164240"/>
        <c:axId val="263142192"/>
      </c:scatterChart>
      <c:catAx>
        <c:axId val="263164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63142192"/>
        <c:crosses val="autoZero"/>
        <c:auto val="1"/>
        <c:lblAlgn val="ctr"/>
        <c:lblOffset val="100"/>
        <c:noMultiLvlLbl val="0"/>
      </c:catAx>
      <c:valAx>
        <c:axId val="263142192"/>
        <c:scaling>
          <c:orientation val="minMax"/>
          <c:max val="1.10000000000000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63164240"/>
        <c:crosses val="autoZero"/>
        <c:crossBetween val="between"/>
        <c:majorUnit val="0.1"/>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lotArea>
      <c:layout>
        <c:manualLayout>
          <c:layoutTarget val="inner"/>
          <c:xMode val="edge"/>
          <c:yMode val="edge"/>
          <c:x val="6.8445130315500688E-2"/>
          <c:y val="5.174074074074074E-2"/>
          <c:w val="0.90760082304526746"/>
          <c:h val="0.63449592592592596"/>
        </c:manualLayout>
      </c:layout>
      <c:barChart>
        <c:barDir val="col"/>
        <c:grouping val="clustered"/>
        <c:varyColors val="0"/>
        <c:ser>
          <c:idx val="0"/>
          <c:order val="0"/>
          <c:tx>
            <c:strRef>
              <c:f>'Fig 9.4'!$C$4</c:f>
              <c:strCache>
                <c:ptCount val="1"/>
                <c:pt idx="0">
                  <c:v>Population totale</c:v>
                </c:pt>
              </c:strCache>
            </c:strRef>
          </c:tx>
          <c:spPr>
            <a:solidFill>
              <a:schemeClr val="accent5"/>
            </a:solidFill>
            <a:ln>
              <a:noFill/>
            </a:ln>
            <a:effectLst/>
          </c:spPr>
          <c:invertIfNegative val="0"/>
          <c:cat>
            <c:strRef>
              <c:f>'Fig 9.4'!$B$5:$B$15</c:f>
              <c:strCache>
                <c:ptCount val="11"/>
                <c:pt idx="0">
                  <c:v>Pays-Bas (2016)</c:v>
                </c:pt>
                <c:pt idx="1">
                  <c:v>Belgique</c:v>
                </c:pt>
                <c:pt idx="2">
                  <c:v>France</c:v>
                </c:pt>
                <c:pt idx="3">
                  <c:v>Suède</c:v>
                </c:pt>
                <c:pt idx="4">
                  <c:v>Allemagne</c:v>
                </c:pt>
                <c:pt idx="5">
                  <c:v>Canada</c:v>
                </c:pt>
                <c:pt idx="6">
                  <c:v>Italie</c:v>
                </c:pt>
                <c:pt idx="7">
                  <c:v>Espagne</c:v>
                </c:pt>
                <c:pt idx="8">
                  <c:v>Royaume-Uni</c:v>
                </c:pt>
                <c:pt idx="9">
                  <c:v>Japon (2015)</c:v>
                </c:pt>
                <c:pt idx="10">
                  <c:v>États-Unis</c:v>
                </c:pt>
              </c:strCache>
            </c:strRef>
          </c:cat>
          <c:val>
            <c:numRef>
              <c:f>'Fig 9.4'!$C$5:$C$15</c:f>
              <c:numCache>
                <c:formatCode>_-* #\ ##0.0_-;\-* #\ ##0.0_-;_-* "-"??_-;_-@_-</c:formatCode>
                <c:ptCount val="11"/>
                <c:pt idx="0">
                  <c:v>3.4</c:v>
                </c:pt>
                <c:pt idx="1">
                  <c:v>3.4</c:v>
                </c:pt>
                <c:pt idx="2">
                  <c:v>3.4</c:v>
                </c:pt>
                <c:pt idx="3">
                  <c:v>3.3</c:v>
                </c:pt>
                <c:pt idx="4">
                  <c:v>3.7</c:v>
                </c:pt>
                <c:pt idx="5">
                  <c:v>4.0999999999999996</c:v>
                </c:pt>
                <c:pt idx="6">
                  <c:v>4.7</c:v>
                </c:pt>
                <c:pt idx="7">
                  <c:v>4.8</c:v>
                </c:pt>
                <c:pt idx="8">
                  <c:v>4.3</c:v>
                </c:pt>
                <c:pt idx="9">
                  <c:v>5.2</c:v>
                </c:pt>
                <c:pt idx="10">
                  <c:v>6.2</c:v>
                </c:pt>
              </c:numCache>
            </c:numRef>
          </c:val>
          <c:extLst>
            <c:ext xmlns:c16="http://schemas.microsoft.com/office/drawing/2014/chart" uri="{C3380CC4-5D6E-409C-BE32-E72D297353CC}">
              <c16:uniqueId val="{00000000-FACD-41E8-863C-99224095F20E}"/>
            </c:ext>
          </c:extLst>
        </c:ser>
        <c:ser>
          <c:idx val="1"/>
          <c:order val="1"/>
          <c:tx>
            <c:strRef>
              <c:f>'Fig 9.4'!$D$4</c:f>
              <c:strCache>
                <c:ptCount val="1"/>
                <c:pt idx="0">
                  <c:v>Plus de 65 ans</c:v>
                </c:pt>
              </c:strCache>
            </c:strRef>
          </c:tx>
          <c:spPr>
            <a:solidFill>
              <a:srgbClr val="002060"/>
            </a:solidFill>
            <a:ln>
              <a:noFill/>
            </a:ln>
            <a:effectLst/>
          </c:spPr>
          <c:invertIfNegative val="0"/>
          <c:cat>
            <c:strRef>
              <c:f>'Fig 9.4'!$B$5:$B$15</c:f>
              <c:strCache>
                <c:ptCount val="11"/>
                <c:pt idx="0">
                  <c:v>Pays-Bas (2016)</c:v>
                </c:pt>
                <c:pt idx="1">
                  <c:v>Belgique</c:v>
                </c:pt>
                <c:pt idx="2">
                  <c:v>France</c:v>
                </c:pt>
                <c:pt idx="3">
                  <c:v>Suède</c:v>
                </c:pt>
                <c:pt idx="4">
                  <c:v>Allemagne</c:v>
                </c:pt>
                <c:pt idx="5">
                  <c:v>Canada</c:v>
                </c:pt>
                <c:pt idx="6">
                  <c:v>Italie</c:v>
                </c:pt>
                <c:pt idx="7">
                  <c:v>Espagne</c:v>
                </c:pt>
                <c:pt idx="8">
                  <c:v>Royaume-Uni</c:v>
                </c:pt>
                <c:pt idx="9">
                  <c:v>Japon (2015)</c:v>
                </c:pt>
                <c:pt idx="10">
                  <c:v>États-Unis</c:v>
                </c:pt>
              </c:strCache>
            </c:strRef>
          </c:cat>
          <c:val>
            <c:numRef>
              <c:f>'Fig 9.4'!$D$5:$D$15</c:f>
              <c:numCache>
                <c:formatCode>_-* #\ ##0.0_-;\-* #\ ##0.0_-;_-* "-"??_-;_-@_-</c:formatCode>
                <c:ptCount val="11"/>
                <c:pt idx="0">
                  <c:v>2.4</c:v>
                </c:pt>
                <c:pt idx="1">
                  <c:v>2.6</c:v>
                </c:pt>
                <c:pt idx="2">
                  <c:v>3</c:v>
                </c:pt>
                <c:pt idx="3">
                  <c:v>3.1</c:v>
                </c:pt>
                <c:pt idx="4">
                  <c:v>3.2</c:v>
                </c:pt>
                <c:pt idx="5">
                  <c:v>3.5</c:v>
                </c:pt>
                <c:pt idx="6">
                  <c:v>3.7</c:v>
                </c:pt>
                <c:pt idx="7">
                  <c:v>3.8</c:v>
                </c:pt>
                <c:pt idx="8">
                  <c:v>3.9</c:v>
                </c:pt>
                <c:pt idx="9">
                  <c:v>5</c:v>
                </c:pt>
                <c:pt idx="10">
                  <c:v>6.9</c:v>
                </c:pt>
              </c:numCache>
            </c:numRef>
          </c:val>
          <c:extLst>
            <c:ext xmlns:c16="http://schemas.microsoft.com/office/drawing/2014/chart" uri="{C3380CC4-5D6E-409C-BE32-E72D297353CC}">
              <c16:uniqueId val="{00000001-FACD-41E8-863C-99224095F20E}"/>
            </c:ext>
          </c:extLst>
        </c:ser>
        <c:dLbls>
          <c:showLegendKey val="0"/>
          <c:showVal val="0"/>
          <c:showCatName val="0"/>
          <c:showSerName val="0"/>
          <c:showPercent val="0"/>
          <c:showBubbleSize val="0"/>
        </c:dLbls>
        <c:gapWidth val="219"/>
        <c:overlap val="-27"/>
        <c:axId val="302198752"/>
        <c:axId val="302207072"/>
      </c:barChart>
      <c:catAx>
        <c:axId val="302198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02207072"/>
        <c:crosses val="autoZero"/>
        <c:auto val="1"/>
        <c:lblAlgn val="ctr"/>
        <c:lblOffset val="100"/>
        <c:noMultiLvlLbl val="0"/>
      </c:catAx>
      <c:valAx>
        <c:axId val="302207072"/>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021987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Fig 4.7'!$C$4</c:f>
              <c:strCache>
                <c:ptCount val="1"/>
                <c:pt idx="0">
                  <c:v>2009</c:v>
                </c:pt>
              </c:strCache>
            </c:strRef>
          </c:tx>
          <c:spPr>
            <a:solidFill>
              <a:schemeClr val="accent1">
                <a:lumMod val="60000"/>
                <a:lumOff val="40000"/>
              </a:schemeClr>
            </a:solidFill>
            <a:ln>
              <a:noFill/>
            </a:ln>
            <a:effectLst/>
          </c:spPr>
          <c:invertIfNegative val="0"/>
          <c:cat>
            <c:strRef>
              <c:f>'Fig 4.7'!$B$5:$B$8</c:f>
              <c:strCache>
                <c:ptCount val="4"/>
                <c:pt idx="0">
                  <c:v>Allemagne</c:v>
                </c:pt>
                <c:pt idx="1">
                  <c:v>Pays-Bas</c:v>
                </c:pt>
                <c:pt idx="2">
                  <c:v>Royaume-Uni</c:v>
                </c:pt>
                <c:pt idx="3">
                  <c:v>Etats-Unis</c:v>
                </c:pt>
              </c:strCache>
            </c:strRef>
          </c:cat>
          <c:val>
            <c:numRef>
              <c:f>'Fig 4.7'!$C$5:$C$8</c:f>
              <c:numCache>
                <c:formatCode>0%</c:formatCode>
                <c:ptCount val="4"/>
                <c:pt idx="0">
                  <c:v>1.0705561356787034</c:v>
                </c:pt>
                <c:pt idx="1">
                  <c:v>1.0951588558320702</c:v>
                </c:pt>
                <c:pt idx="2">
                  <c:v>0.79551478083588179</c:v>
                </c:pt>
                <c:pt idx="3">
                  <c:v>0.56432362482857712</c:v>
                </c:pt>
              </c:numCache>
            </c:numRef>
          </c:val>
          <c:extLst>
            <c:ext xmlns:c16="http://schemas.microsoft.com/office/drawing/2014/chart" uri="{C3380CC4-5D6E-409C-BE32-E72D297353CC}">
              <c16:uniqueId val="{00000000-5EB4-416F-858E-78EEB7DB0711}"/>
            </c:ext>
          </c:extLst>
        </c:ser>
        <c:ser>
          <c:idx val="1"/>
          <c:order val="1"/>
          <c:tx>
            <c:strRef>
              <c:f>'Fig 4.7'!$D$4</c:f>
              <c:strCache>
                <c:ptCount val="1"/>
                <c:pt idx="0">
                  <c:v>2019</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defRPr sz="900" b="0"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7'!$B$5:$B$8</c:f>
              <c:strCache>
                <c:ptCount val="4"/>
                <c:pt idx="0">
                  <c:v>Allemagne</c:v>
                </c:pt>
                <c:pt idx="1">
                  <c:v>Pays-Bas</c:v>
                </c:pt>
                <c:pt idx="2">
                  <c:v>Royaume-Uni</c:v>
                </c:pt>
                <c:pt idx="3">
                  <c:v>Etats-Unis</c:v>
                </c:pt>
              </c:strCache>
            </c:strRef>
          </c:cat>
          <c:val>
            <c:numRef>
              <c:f>'Fig 4.7'!$D$5:$D$8</c:f>
              <c:numCache>
                <c:formatCode>0%</c:formatCode>
                <c:ptCount val="4"/>
                <c:pt idx="0">
                  <c:v>1.2988888216983683</c:v>
                </c:pt>
                <c:pt idx="1">
                  <c:v>1.0476053342342995</c:v>
                </c:pt>
                <c:pt idx="2">
                  <c:v>0.99219901719901715</c:v>
                </c:pt>
                <c:pt idx="3">
                  <c:v>0.62169488300162656</c:v>
                </c:pt>
              </c:numCache>
            </c:numRef>
          </c:val>
          <c:extLst>
            <c:ext xmlns:c16="http://schemas.microsoft.com/office/drawing/2014/chart" uri="{C3380CC4-5D6E-409C-BE32-E72D297353CC}">
              <c16:uniqueId val="{00000001-5EB4-416F-858E-78EEB7DB0711}"/>
            </c:ext>
          </c:extLst>
        </c:ser>
        <c:dLbls>
          <c:showLegendKey val="0"/>
          <c:showVal val="0"/>
          <c:showCatName val="0"/>
          <c:showSerName val="0"/>
          <c:showPercent val="0"/>
          <c:showBubbleSize val="0"/>
        </c:dLbls>
        <c:gapWidth val="100"/>
        <c:overlap val="-20"/>
        <c:axId val="233300975"/>
        <c:axId val="233291823"/>
      </c:barChart>
      <c:catAx>
        <c:axId val="233300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233291823"/>
        <c:crosses val="autoZero"/>
        <c:auto val="1"/>
        <c:lblAlgn val="ctr"/>
        <c:lblOffset val="100"/>
        <c:noMultiLvlLbl val="0"/>
      </c:catAx>
      <c:valAx>
        <c:axId val="2332918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233300975"/>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1"/>
          <c:tx>
            <c:strRef>
              <c:f>'Fig 9.5'!$D$4</c:f>
              <c:strCache>
                <c:ptCount val="1"/>
                <c:pt idx="0">
                  <c:v>De 35 à 44 ans</c:v>
                </c:pt>
              </c:strCache>
            </c:strRef>
          </c:tx>
          <c:invertIfNegative val="0"/>
          <c:val>
            <c:numRef>
              <c:f>'Fig 9.5'!$D$5:$D$11</c:f>
              <c:numCache>
                <c:formatCode>0%</c:formatCode>
                <c:ptCount val="7"/>
                <c:pt idx="0">
                  <c:v>0.17</c:v>
                </c:pt>
                <c:pt idx="1">
                  <c:v>0.29199999999999998</c:v>
                </c:pt>
                <c:pt idx="2">
                  <c:v>0.23800000000000002</c:v>
                </c:pt>
                <c:pt idx="3">
                  <c:v>0.159</c:v>
                </c:pt>
                <c:pt idx="4">
                  <c:v>0.25700000000000001</c:v>
                </c:pt>
                <c:pt idx="5">
                  <c:v>0.30299999999999999</c:v>
                </c:pt>
                <c:pt idx="6">
                  <c:v>0.29499999999999998</c:v>
                </c:pt>
              </c:numCache>
            </c:numRef>
          </c:val>
          <c:extLst>
            <c:ext xmlns:c16="http://schemas.microsoft.com/office/drawing/2014/chart" uri="{C3380CC4-5D6E-409C-BE32-E72D297353CC}">
              <c16:uniqueId val="{00000000-2090-46D7-B583-C5DD97FB6D7A}"/>
            </c:ext>
          </c:extLst>
        </c:ser>
        <c:ser>
          <c:idx val="4"/>
          <c:order val="2"/>
          <c:tx>
            <c:strRef>
              <c:f>'Fig 9.5'!$E$4</c:f>
              <c:strCache>
                <c:ptCount val="1"/>
                <c:pt idx="0">
                  <c:v>De 45 à 54 ans</c:v>
                </c:pt>
              </c:strCache>
            </c:strRef>
          </c:tx>
          <c:invertIfNegative val="0"/>
          <c:val>
            <c:numRef>
              <c:f>'Fig 9.5'!$E$5:$E$11</c:f>
              <c:numCache>
                <c:formatCode>0%</c:formatCode>
                <c:ptCount val="7"/>
                <c:pt idx="0">
                  <c:v>0.15</c:v>
                </c:pt>
                <c:pt idx="1">
                  <c:v>0.23600000000000002</c:v>
                </c:pt>
                <c:pt idx="2">
                  <c:v>0.23899999999999999</c:v>
                </c:pt>
                <c:pt idx="3">
                  <c:v>0.109</c:v>
                </c:pt>
                <c:pt idx="4">
                  <c:v>0.25700000000000001</c:v>
                </c:pt>
                <c:pt idx="5">
                  <c:v>0.32400000000000001</c:v>
                </c:pt>
                <c:pt idx="6">
                  <c:v>0.32200000000000001</c:v>
                </c:pt>
              </c:numCache>
            </c:numRef>
          </c:val>
          <c:extLst>
            <c:ext xmlns:c16="http://schemas.microsoft.com/office/drawing/2014/chart" uri="{C3380CC4-5D6E-409C-BE32-E72D297353CC}">
              <c16:uniqueId val="{00000001-2090-46D7-B583-C5DD97FB6D7A}"/>
            </c:ext>
          </c:extLst>
        </c:ser>
        <c:ser>
          <c:idx val="1"/>
          <c:order val="3"/>
          <c:tx>
            <c:strRef>
              <c:f>'Fig 9.5'!$F$4</c:f>
              <c:strCache>
                <c:ptCount val="1"/>
                <c:pt idx="0">
                  <c:v>De 55 à 64 ans</c:v>
                </c:pt>
              </c:strCache>
            </c:strRef>
          </c:tx>
          <c:spPr>
            <a:solidFill>
              <a:srgbClr val="ED7D31"/>
            </a:solidFill>
            <a:ln w="25400">
              <a:noFill/>
            </a:ln>
          </c:spPr>
          <c:invertIfNegative val="0"/>
          <c:cat>
            <c:strRef>
              <c:f>'Fig 9.5'!$B$5:$B$11</c:f>
              <c:strCache>
                <c:ptCount val="7"/>
                <c:pt idx="0">
                  <c:v>Royaume-Uni</c:v>
                </c:pt>
                <c:pt idx="1">
                  <c:v>Pays-Bas</c:v>
                </c:pt>
                <c:pt idx="2">
                  <c:v>Belgique</c:v>
                </c:pt>
                <c:pt idx="3">
                  <c:v>Espagne</c:v>
                </c:pt>
                <c:pt idx="4">
                  <c:v>Allemagne </c:v>
                </c:pt>
                <c:pt idx="5">
                  <c:v>Suède</c:v>
                </c:pt>
                <c:pt idx="6">
                  <c:v>France</c:v>
                </c:pt>
              </c:strCache>
            </c:strRef>
          </c:cat>
          <c:val>
            <c:numRef>
              <c:f>'Fig 9.5'!$F$5:$F$11</c:f>
              <c:numCache>
                <c:formatCode>0%</c:formatCode>
                <c:ptCount val="7"/>
                <c:pt idx="0">
                  <c:v>0.13900000000000001</c:v>
                </c:pt>
                <c:pt idx="1">
                  <c:v>0.2</c:v>
                </c:pt>
                <c:pt idx="2">
                  <c:v>0.20499999999999999</c:v>
                </c:pt>
                <c:pt idx="3">
                  <c:v>0.17699999999999999</c:v>
                </c:pt>
                <c:pt idx="4">
                  <c:v>0.19899999999999998</c:v>
                </c:pt>
                <c:pt idx="5">
                  <c:v>0.314</c:v>
                </c:pt>
                <c:pt idx="6">
                  <c:v>0.38500000000000001</c:v>
                </c:pt>
              </c:numCache>
            </c:numRef>
          </c:val>
          <c:extLst>
            <c:ext xmlns:c16="http://schemas.microsoft.com/office/drawing/2014/chart" uri="{C3380CC4-5D6E-409C-BE32-E72D297353CC}">
              <c16:uniqueId val="{00000002-2090-46D7-B583-C5DD97FB6D7A}"/>
            </c:ext>
          </c:extLst>
        </c:ser>
        <c:ser>
          <c:idx val="2"/>
          <c:order val="4"/>
          <c:tx>
            <c:strRef>
              <c:f>'Fig 9.5'!$G$4</c:f>
              <c:strCache>
                <c:ptCount val="1"/>
                <c:pt idx="0">
                  <c:v>De 65 à 74 ans</c:v>
                </c:pt>
              </c:strCache>
            </c:strRef>
          </c:tx>
          <c:spPr>
            <a:solidFill>
              <a:srgbClr val="A5A5A5"/>
            </a:solidFill>
            <a:ln w="25400">
              <a:noFill/>
            </a:ln>
          </c:spPr>
          <c:invertIfNegative val="0"/>
          <c:cat>
            <c:strRef>
              <c:f>'Fig 9.5'!$B$5:$B$11</c:f>
              <c:strCache>
                <c:ptCount val="7"/>
                <c:pt idx="0">
                  <c:v>Royaume-Uni</c:v>
                </c:pt>
                <c:pt idx="1">
                  <c:v>Pays-Bas</c:v>
                </c:pt>
                <c:pt idx="2">
                  <c:v>Belgique</c:v>
                </c:pt>
                <c:pt idx="3">
                  <c:v>Espagne</c:v>
                </c:pt>
                <c:pt idx="4">
                  <c:v>Allemagne </c:v>
                </c:pt>
                <c:pt idx="5">
                  <c:v>Suède</c:v>
                </c:pt>
                <c:pt idx="6">
                  <c:v>France</c:v>
                </c:pt>
              </c:strCache>
            </c:strRef>
          </c:cat>
          <c:val>
            <c:numRef>
              <c:f>'Fig 9.5'!$G$5:$G$11</c:f>
              <c:numCache>
                <c:formatCode>0%</c:formatCode>
                <c:ptCount val="7"/>
                <c:pt idx="0">
                  <c:v>0.18899999999999997</c:v>
                </c:pt>
                <c:pt idx="1">
                  <c:v>0.10199999999999999</c:v>
                </c:pt>
                <c:pt idx="2">
                  <c:v>0.107</c:v>
                </c:pt>
                <c:pt idx="3">
                  <c:v>0.28199999999999997</c:v>
                </c:pt>
                <c:pt idx="4">
                  <c:v>0.129</c:v>
                </c:pt>
                <c:pt idx="5">
                  <c:v>0.25700000000000001</c:v>
                </c:pt>
                <c:pt idx="6">
                  <c:v>0.39500000000000002</c:v>
                </c:pt>
              </c:numCache>
            </c:numRef>
          </c:val>
          <c:extLst>
            <c:ext xmlns:c16="http://schemas.microsoft.com/office/drawing/2014/chart" uri="{C3380CC4-5D6E-409C-BE32-E72D297353CC}">
              <c16:uniqueId val="{00000003-2090-46D7-B583-C5DD97FB6D7A}"/>
            </c:ext>
          </c:extLst>
        </c:ser>
        <c:ser>
          <c:idx val="3"/>
          <c:order val="5"/>
          <c:tx>
            <c:strRef>
              <c:f>'Fig 9.5'!$H$4</c:f>
              <c:strCache>
                <c:ptCount val="1"/>
                <c:pt idx="0">
                  <c:v>75 ans ou plus</c:v>
                </c:pt>
              </c:strCache>
            </c:strRef>
          </c:tx>
          <c:spPr>
            <a:solidFill>
              <a:srgbClr val="FFC000"/>
            </a:solidFill>
            <a:ln w="25400">
              <a:noFill/>
            </a:ln>
          </c:spPr>
          <c:invertIfNegative val="0"/>
          <c:cat>
            <c:strRef>
              <c:f>'Fig 9.5'!$B$5:$B$11</c:f>
              <c:strCache>
                <c:ptCount val="7"/>
                <c:pt idx="0">
                  <c:v>Royaume-Uni</c:v>
                </c:pt>
                <c:pt idx="1">
                  <c:v>Pays-Bas</c:v>
                </c:pt>
                <c:pt idx="2">
                  <c:v>Belgique</c:v>
                </c:pt>
                <c:pt idx="3">
                  <c:v>Espagne</c:v>
                </c:pt>
                <c:pt idx="4">
                  <c:v>Allemagne </c:v>
                </c:pt>
                <c:pt idx="5">
                  <c:v>Suède</c:v>
                </c:pt>
                <c:pt idx="6">
                  <c:v>France</c:v>
                </c:pt>
              </c:strCache>
            </c:strRef>
          </c:cat>
          <c:val>
            <c:numRef>
              <c:f>'Fig 9.5'!$H$5:$H$11</c:f>
              <c:numCache>
                <c:formatCode>0%</c:formatCode>
                <c:ptCount val="7"/>
                <c:pt idx="0">
                  <c:v>0.16899999999999998</c:v>
                </c:pt>
                <c:pt idx="1">
                  <c:v>5.5E-2</c:v>
                </c:pt>
                <c:pt idx="2">
                  <c:v>5.2000000000000005E-2</c:v>
                </c:pt>
                <c:pt idx="3">
                  <c:v>0.27800000000000002</c:v>
                </c:pt>
                <c:pt idx="4">
                  <c:v>0.13900000000000001</c:v>
                </c:pt>
                <c:pt idx="5">
                  <c:v>0.156</c:v>
                </c:pt>
                <c:pt idx="6">
                  <c:v>0.40200000000000002</c:v>
                </c:pt>
              </c:numCache>
            </c:numRef>
          </c:val>
          <c:extLst>
            <c:ext xmlns:c16="http://schemas.microsoft.com/office/drawing/2014/chart" uri="{C3380CC4-5D6E-409C-BE32-E72D297353CC}">
              <c16:uniqueId val="{00000004-2090-46D7-B583-C5DD97FB6D7A}"/>
            </c:ext>
          </c:extLst>
        </c:ser>
        <c:dLbls>
          <c:showLegendKey val="0"/>
          <c:showVal val="0"/>
          <c:showCatName val="0"/>
          <c:showSerName val="0"/>
          <c:showPercent val="0"/>
          <c:showBubbleSize val="0"/>
        </c:dLbls>
        <c:gapWidth val="219"/>
        <c:overlap val="-27"/>
        <c:axId val="1941141327"/>
        <c:axId val="1"/>
      </c:barChart>
      <c:lineChart>
        <c:grouping val="standard"/>
        <c:varyColors val="0"/>
        <c:ser>
          <c:idx val="5"/>
          <c:order val="0"/>
          <c:tx>
            <c:strRef>
              <c:f>'Fig 9.5'!$C$4</c:f>
              <c:strCache>
                <c:ptCount val="1"/>
                <c:pt idx="0">
                  <c:v>Total</c:v>
                </c:pt>
              </c:strCache>
            </c:strRef>
          </c:tx>
          <c:spPr>
            <a:ln>
              <a:noFill/>
            </a:ln>
          </c:spPr>
          <c:marker>
            <c:spPr>
              <a:ln>
                <a:solidFill>
                  <a:schemeClr val="accent6">
                    <a:lumMod val="50000"/>
                  </a:schemeClr>
                </a:solidFill>
              </a:ln>
            </c:spPr>
          </c:marker>
          <c:cat>
            <c:strRef>
              <c:f>'Fig 9.5'!$B$5:$B$11</c:f>
              <c:strCache>
                <c:ptCount val="7"/>
                <c:pt idx="0">
                  <c:v>Royaume-Uni</c:v>
                </c:pt>
                <c:pt idx="1">
                  <c:v>Pays-Bas</c:v>
                </c:pt>
                <c:pt idx="2">
                  <c:v>Belgique</c:v>
                </c:pt>
                <c:pt idx="3">
                  <c:v>Espagne</c:v>
                </c:pt>
                <c:pt idx="4">
                  <c:v>Allemagne </c:v>
                </c:pt>
                <c:pt idx="5">
                  <c:v>Suède</c:v>
                </c:pt>
                <c:pt idx="6">
                  <c:v>France</c:v>
                </c:pt>
              </c:strCache>
            </c:strRef>
          </c:cat>
          <c:val>
            <c:numRef>
              <c:f>'Fig 9.5'!$C$5:$C$11</c:f>
              <c:numCache>
                <c:formatCode>0%</c:formatCode>
                <c:ptCount val="7"/>
                <c:pt idx="0">
                  <c:v>0.156</c:v>
                </c:pt>
                <c:pt idx="1">
                  <c:v>0.158</c:v>
                </c:pt>
                <c:pt idx="2">
                  <c:v>0.17600000000000002</c:v>
                </c:pt>
                <c:pt idx="3">
                  <c:v>0.183</c:v>
                </c:pt>
                <c:pt idx="4">
                  <c:v>0.19600000000000001</c:v>
                </c:pt>
                <c:pt idx="5">
                  <c:v>0.24600000000000002</c:v>
                </c:pt>
                <c:pt idx="6">
                  <c:v>0.33600000000000002</c:v>
                </c:pt>
              </c:numCache>
            </c:numRef>
          </c:val>
          <c:smooth val="0"/>
          <c:extLst>
            <c:ext xmlns:c16="http://schemas.microsoft.com/office/drawing/2014/chart" uri="{C3380CC4-5D6E-409C-BE32-E72D297353CC}">
              <c16:uniqueId val="{00000005-2090-46D7-B583-C5DD97FB6D7A}"/>
            </c:ext>
          </c:extLst>
        </c:ser>
        <c:dLbls>
          <c:showLegendKey val="0"/>
          <c:showVal val="0"/>
          <c:showCatName val="0"/>
          <c:showSerName val="0"/>
          <c:showPercent val="0"/>
          <c:showBubbleSize val="0"/>
        </c:dLbls>
        <c:marker val="1"/>
        <c:smooth val="0"/>
        <c:axId val="1941141327"/>
        <c:axId val="1"/>
      </c:lineChart>
      <c:catAx>
        <c:axId val="19411413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fr-FR"/>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ln w="6350">
            <a:noFill/>
          </a:ln>
        </c:spPr>
        <c:txPr>
          <a:bodyPr rot="0" vert="horz"/>
          <a:lstStyle/>
          <a:p>
            <a:pPr>
              <a:defRPr sz="900" b="0" i="0" u="none" strike="noStrike" baseline="0">
                <a:solidFill>
                  <a:srgbClr val="333333"/>
                </a:solidFill>
                <a:latin typeface="Calibri"/>
                <a:ea typeface="Calibri"/>
                <a:cs typeface="Calibri"/>
              </a:defRPr>
            </a:pPr>
            <a:endParaRPr lang="fr-FR"/>
          </a:p>
        </c:txPr>
        <c:crossAx val="1941141327"/>
        <c:crosses val="autoZero"/>
        <c:crossBetween val="between"/>
      </c:valAx>
      <c:spPr>
        <a:noFill/>
        <a:ln w="25400">
          <a:noFill/>
        </a:ln>
      </c:spPr>
    </c:plotArea>
    <c:legend>
      <c:legendPos val="b"/>
      <c:layout/>
      <c:overlay val="0"/>
      <c:spPr>
        <a:noFill/>
        <a:ln w="25400">
          <a:noFill/>
        </a:ln>
      </c:spPr>
      <c:txPr>
        <a:bodyPr/>
        <a:lstStyle/>
        <a:p>
          <a:pPr>
            <a:defRPr sz="825" b="0" i="0" u="none" strike="noStrike" baseline="0">
              <a:solidFill>
                <a:srgbClr val="333333"/>
              </a:solidFill>
              <a:latin typeface="Calibri"/>
              <a:ea typeface="Calibri"/>
              <a:cs typeface="Calibri"/>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b="0" i="0" u="none" strike="noStrike" baseline="0">
          <a:solidFill>
            <a:srgbClr val="000000"/>
          </a:solidFill>
          <a:latin typeface="Calibri"/>
          <a:ea typeface="Calibri"/>
          <a:cs typeface="Calibri"/>
        </a:defRPr>
      </a:pPr>
      <a:endParaRPr lang="fr-FR"/>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Fig 9.6'!$B$5</c:f>
              <c:strCache>
                <c:ptCount val="1"/>
                <c:pt idx="0">
                  <c:v>Royaume-Uni</c:v>
                </c:pt>
              </c:strCache>
            </c:strRef>
          </c:tx>
          <c:spPr>
            <a:ln w="25400" cap="rnd">
              <a:noFill/>
              <a:round/>
            </a:ln>
            <a:effectLst/>
          </c:spPr>
          <c:marker>
            <c:symbol val="circle"/>
            <c:size val="5"/>
            <c:spPr>
              <a:solidFill>
                <a:schemeClr val="accent1"/>
              </a:solidFill>
              <a:ln w="9525">
                <a:solidFill>
                  <a:schemeClr val="accent1"/>
                </a:solidFill>
              </a:ln>
              <a:effectLst/>
            </c:spPr>
          </c:marker>
          <c:xVal>
            <c:numRef>
              <c:f>'Fig 9.6'!$C$5</c:f>
              <c:numCache>
                <c:formatCode>0.0%</c:formatCode>
                <c:ptCount val="1"/>
                <c:pt idx="0">
                  <c:v>0.18899999999999997</c:v>
                </c:pt>
              </c:numCache>
            </c:numRef>
          </c:xVal>
          <c:yVal>
            <c:numRef>
              <c:f>'Fig 9.6'!$D$5</c:f>
              <c:numCache>
                <c:formatCode>0.0%</c:formatCode>
                <c:ptCount val="1"/>
                <c:pt idx="0">
                  <c:v>0.90599999999999992</c:v>
                </c:pt>
              </c:numCache>
            </c:numRef>
          </c:yVal>
          <c:smooth val="0"/>
          <c:extLst>
            <c:ext xmlns:c16="http://schemas.microsoft.com/office/drawing/2014/chart" uri="{C3380CC4-5D6E-409C-BE32-E72D297353CC}">
              <c16:uniqueId val="{00000000-E202-43B4-B52F-A790328141B9}"/>
            </c:ext>
          </c:extLst>
        </c:ser>
        <c:ser>
          <c:idx val="1"/>
          <c:order val="1"/>
          <c:tx>
            <c:strRef>
              <c:f>'Fig 9.6'!$B$6</c:f>
              <c:strCache>
                <c:ptCount val="1"/>
                <c:pt idx="0">
                  <c:v>Pays-Bas</c:v>
                </c:pt>
              </c:strCache>
            </c:strRef>
          </c:tx>
          <c:spPr>
            <a:ln w="25400" cap="rnd">
              <a:noFill/>
              <a:round/>
            </a:ln>
            <a:effectLst/>
          </c:spPr>
          <c:marker>
            <c:symbol val="circle"/>
            <c:size val="5"/>
            <c:spPr>
              <a:solidFill>
                <a:schemeClr val="accent2"/>
              </a:solidFill>
              <a:ln w="9525">
                <a:solidFill>
                  <a:schemeClr val="accent2"/>
                </a:solidFill>
              </a:ln>
              <a:effectLst/>
            </c:spPr>
          </c:marker>
          <c:xVal>
            <c:numRef>
              <c:f>'Fig 9.6'!$C$6</c:f>
              <c:numCache>
                <c:formatCode>0.0%</c:formatCode>
                <c:ptCount val="1"/>
                <c:pt idx="0">
                  <c:v>0.10199999999999999</c:v>
                </c:pt>
              </c:numCache>
            </c:numRef>
          </c:xVal>
          <c:yVal>
            <c:numRef>
              <c:f>'Fig 9.6'!$D$6</c:f>
              <c:numCache>
                <c:formatCode>0.0%</c:formatCode>
                <c:ptCount val="1"/>
                <c:pt idx="0">
                  <c:v>0.91200000000000003</c:v>
                </c:pt>
              </c:numCache>
            </c:numRef>
          </c:yVal>
          <c:smooth val="0"/>
          <c:extLst>
            <c:ext xmlns:c16="http://schemas.microsoft.com/office/drawing/2014/chart" uri="{C3380CC4-5D6E-409C-BE32-E72D297353CC}">
              <c16:uniqueId val="{00000001-E202-43B4-B52F-A790328141B9}"/>
            </c:ext>
          </c:extLst>
        </c:ser>
        <c:ser>
          <c:idx val="2"/>
          <c:order val="2"/>
          <c:tx>
            <c:strRef>
              <c:f>'Fig 9.6'!$B$7</c:f>
              <c:strCache>
                <c:ptCount val="1"/>
                <c:pt idx="0">
                  <c:v>Belgique</c:v>
                </c:pt>
              </c:strCache>
            </c:strRef>
          </c:tx>
          <c:spPr>
            <a:ln w="25400" cap="rnd">
              <a:noFill/>
              <a:round/>
            </a:ln>
            <a:effectLst/>
          </c:spPr>
          <c:marker>
            <c:symbol val="circle"/>
            <c:size val="5"/>
            <c:spPr>
              <a:solidFill>
                <a:schemeClr val="accent3"/>
              </a:solidFill>
              <a:ln w="9525">
                <a:solidFill>
                  <a:schemeClr val="accent3"/>
                </a:solidFill>
              </a:ln>
              <a:effectLst/>
            </c:spPr>
          </c:marker>
          <c:xVal>
            <c:numRef>
              <c:f>'Fig 9.6'!$C$7</c:f>
              <c:numCache>
                <c:formatCode>0.0%</c:formatCode>
                <c:ptCount val="1"/>
                <c:pt idx="0">
                  <c:v>0.107</c:v>
                </c:pt>
              </c:numCache>
            </c:numRef>
          </c:xVal>
          <c:yVal>
            <c:numRef>
              <c:f>'Fig 9.6'!$D$7</c:f>
              <c:numCache>
                <c:formatCode>0.0%</c:formatCode>
                <c:ptCount val="1"/>
                <c:pt idx="0">
                  <c:v>0.84099999999999997</c:v>
                </c:pt>
              </c:numCache>
            </c:numRef>
          </c:yVal>
          <c:smooth val="0"/>
          <c:extLst>
            <c:ext xmlns:c16="http://schemas.microsoft.com/office/drawing/2014/chart" uri="{C3380CC4-5D6E-409C-BE32-E72D297353CC}">
              <c16:uniqueId val="{00000002-E202-43B4-B52F-A790328141B9}"/>
            </c:ext>
          </c:extLst>
        </c:ser>
        <c:ser>
          <c:idx val="3"/>
          <c:order val="3"/>
          <c:tx>
            <c:strRef>
              <c:f>'Fig 9.6'!$B$8</c:f>
              <c:strCache>
                <c:ptCount val="1"/>
                <c:pt idx="0">
                  <c:v>Espagne</c:v>
                </c:pt>
              </c:strCache>
            </c:strRef>
          </c:tx>
          <c:spPr>
            <a:ln w="25400" cap="rnd">
              <a:noFill/>
              <a:round/>
            </a:ln>
            <a:effectLst/>
          </c:spPr>
          <c:marker>
            <c:symbol val="circle"/>
            <c:size val="5"/>
            <c:spPr>
              <a:solidFill>
                <a:schemeClr val="accent4"/>
              </a:solidFill>
              <a:ln w="9525">
                <a:solidFill>
                  <a:schemeClr val="accent4"/>
                </a:solidFill>
              </a:ln>
              <a:effectLst/>
            </c:spPr>
          </c:marker>
          <c:xVal>
            <c:numRef>
              <c:f>'Fig 9.6'!$C$8</c:f>
              <c:numCache>
                <c:formatCode>0.0%</c:formatCode>
                <c:ptCount val="1"/>
                <c:pt idx="0">
                  <c:v>0.28199999999999997</c:v>
                </c:pt>
              </c:numCache>
            </c:numRef>
          </c:xVal>
          <c:yVal>
            <c:numRef>
              <c:f>'Fig 9.6'!$D$8</c:f>
              <c:numCache>
                <c:formatCode>0.0%</c:formatCode>
                <c:ptCount val="1"/>
                <c:pt idx="0">
                  <c:v>1.0290000000000001</c:v>
                </c:pt>
              </c:numCache>
            </c:numRef>
          </c:yVal>
          <c:smooth val="0"/>
          <c:extLst>
            <c:ext xmlns:c16="http://schemas.microsoft.com/office/drawing/2014/chart" uri="{C3380CC4-5D6E-409C-BE32-E72D297353CC}">
              <c16:uniqueId val="{00000003-E202-43B4-B52F-A790328141B9}"/>
            </c:ext>
          </c:extLst>
        </c:ser>
        <c:ser>
          <c:idx val="4"/>
          <c:order val="4"/>
          <c:tx>
            <c:strRef>
              <c:f>'Fig 9.6'!$B$9</c:f>
              <c:strCache>
                <c:ptCount val="1"/>
                <c:pt idx="0">
                  <c:v>Allemagne </c:v>
                </c:pt>
              </c:strCache>
            </c:strRef>
          </c:tx>
          <c:spPr>
            <a:ln w="25400" cap="rnd">
              <a:noFill/>
              <a:round/>
            </a:ln>
            <a:effectLst/>
          </c:spPr>
          <c:marker>
            <c:symbol val="circle"/>
            <c:size val="5"/>
            <c:spPr>
              <a:solidFill>
                <a:schemeClr val="accent5"/>
              </a:solidFill>
              <a:ln w="9525">
                <a:solidFill>
                  <a:schemeClr val="accent5"/>
                </a:solidFill>
              </a:ln>
              <a:effectLst/>
            </c:spPr>
          </c:marker>
          <c:xVal>
            <c:numRef>
              <c:f>'Fig 9.6'!$C$9</c:f>
              <c:numCache>
                <c:formatCode>0.0%</c:formatCode>
                <c:ptCount val="1"/>
                <c:pt idx="0">
                  <c:v>0.129</c:v>
                </c:pt>
              </c:numCache>
            </c:numRef>
          </c:xVal>
          <c:yVal>
            <c:numRef>
              <c:f>'Fig 9.6'!$D$9</c:f>
              <c:numCache>
                <c:formatCode>0.0%</c:formatCode>
                <c:ptCount val="1"/>
                <c:pt idx="0">
                  <c:v>0.92500000000000004</c:v>
                </c:pt>
              </c:numCache>
            </c:numRef>
          </c:yVal>
          <c:smooth val="0"/>
          <c:extLst>
            <c:ext xmlns:c16="http://schemas.microsoft.com/office/drawing/2014/chart" uri="{C3380CC4-5D6E-409C-BE32-E72D297353CC}">
              <c16:uniqueId val="{00000004-E202-43B4-B52F-A790328141B9}"/>
            </c:ext>
          </c:extLst>
        </c:ser>
        <c:ser>
          <c:idx val="5"/>
          <c:order val="5"/>
          <c:tx>
            <c:strRef>
              <c:f>'Fig 9.6'!$B$10</c:f>
              <c:strCache>
                <c:ptCount val="1"/>
                <c:pt idx="0">
                  <c:v>Suède</c:v>
                </c:pt>
              </c:strCache>
            </c:strRef>
          </c:tx>
          <c:spPr>
            <a:ln w="25400" cap="rnd">
              <a:noFill/>
              <a:round/>
            </a:ln>
            <a:effectLst/>
          </c:spPr>
          <c:marker>
            <c:symbol val="circle"/>
            <c:size val="5"/>
            <c:spPr>
              <a:solidFill>
                <a:schemeClr val="accent6"/>
              </a:solidFill>
              <a:ln w="9525">
                <a:solidFill>
                  <a:schemeClr val="accent6"/>
                </a:solidFill>
              </a:ln>
              <a:effectLst/>
            </c:spPr>
          </c:marker>
          <c:xVal>
            <c:numRef>
              <c:f>'Fig 9.6'!$C$10</c:f>
              <c:numCache>
                <c:formatCode>0.0%</c:formatCode>
                <c:ptCount val="1"/>
                <c:pt idx="0">
                  <c:v>0.25700000000000001</c:v>
                </c:pt>
              </c:numCache>
            </c:numRef>
          </c:xVal>
          <c:yVal>
            <c:numRef>
              <c:f>'Fig 9.6'!$D$10</c:f>
              <c:numCache>
                <c:formatCode>0.0%</c:formatCode>
                <c:ptCount val="1"/>
                <c:pt idx="0">
                  <c:v>0.97</c:v>
                </c:pt>
              </c:numCache>
            </c:numRef>
          </c:yVal>
          <c:smooth val="0"/>
          <c:extLst>
            <c:ext xmlns:c16="http://schemas.microsoft.com/office/drawing/2014/chart" uri="{C3380CC4-5D6E-409C-BE32-E72D297353CC}">
              <c16:uniqueId val="{00000005-E202-43B4-B52F-A790328141B9}"/>
            </c:ext>
          </c:extLst>
        </c:ser>
        <c:ser>
          <c:idx val="6"/>
          <c:order val="6"/>
          <c:tx>
            <c:strRef>
              <c:f>'Fig 9.6'!$B$11</c:f>
              <c:strCache>
                <c:ptCount val="1"/>
                <c:pt idx="0">
                  <c:v>France</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xVal>
            <c:numRef>
              <c:f>'Fig 9.6'!$C$11</c:f>
              <c:numCache>
                <c:formatCode>0.0%</c:formatCode>
                <c:ptCount val="1"/>
                <c:pt idx="0">
                  <c:v>0.39500000000000002</c:v>
                </c:pt>
              </c:numCache>
            </c:numRef>
          </c:xVal>
          <c:yVal>
            <c:numLit>
              <c:formatCode>General</c:formatCode>
              <c:ptCount val="1"/>
              <c:pt idx="0">
                <c:v>1</c:v>
              </c:pt>
            </c:numLit>
          </c:yVal>
          <c:smooth val="0"/>
          <c:extLst>
            <c:ext xmlns:c16="http://schemas.microsoft.com/office/drawing/2014/chart" uri="{C3380CC4-5D6E-409C-BE32-E72D297353CC}">
              <c16:uniqueId val="{00000006-E202-43B4-B52F-A790328141B9}"/>
            </c:ext>
          </c:extLst>
        </c:ser>
        <c:dLbls>
          <c:showLegendKey val="0"/>
          <c:showVal val="0"/>
          <c:showCatName val="0"/>
          <c:showSerName val="0"/>
          <c:showPercent val="0"/>
          <c:showBubbleSize val="0"/>
        </c:dLbls>
        <c:axId val="1941157135"/>
        <c:axId val="1"/>
      </c:scatterChart>
      <c:valAx>
        <c:axId val="1941157135"/>
        <c:scaling>
          <c:orientation val="minMax"/>
        </c:scaling>
        <c:delete val="0"/>
        <c:axPos val="b"/>
        <c:title>
          <c:tx>
            <c:rich>
              <a:bodyPr/>
              <a:lstStyle/>
              <a:p>
                <a:pPr>
                  <a:defRPr sz="1000" b="0" i="0" u="none" strike="noStrike" baseline="0">
                    <a:solidFill>
                      <a:srgbClr val="333333"/>
                    </a:solidFill>
                    <a:latin typeface="Calibri"/>
                    <a:ea typeface="Calibri"/>
                    <a:cs typeface="Calibri"/>
                  </a:defRPr>
                </a:pPr>
                <a:r>
                  <a:rPr lang="fr-FR"/>
                  <a:t>Taux d'épargne médian des 65-74 ans</a:t>
                </a:r>
              </a:p>
            </c:rich>
          </c:tx>
          <c:layout/>
          <c:overlay val="0"/>
          <c:spPr>
            <a:noFill/>
            <a:ln>
              <a:noFill/>
            </a:ln>
            <a:effectLst/>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fr-FR"/>
          </a:p>
        </c:txPr>
        <c:crossAx val="1"/>
        <c:crosses val="autoZero"/>
        <c:crossBetween val="midCat"/>
      </c:valAx>
      <c:valAx>
        <c:axId val="1"/>
        <c:scaling>
          <c:orientation val="minMax"/>
          <c:max val="1.05"/>
          <c:min val="0.8"/>
        </c:scaling>
        <c:delete val="0"/>
        <c:axPos val="l"/>
        <c:majorGridlines>
          <c:spPr>
            <a:ln w="9525" cap="flat" cmpd="sng" algn="ctr">
              <a:solidFill>
                <a:schemeClr val="tx1">
                  <a:lumMod val="15000"/>
                  <a:lumOff val="85000"/>
                </a:schemeClr>
              </a:solidFill>
              <a:round/>
            </a:ln>
            <a:effectLst/>
          </c:spPr>
        </c:majorGridlines>
        <c:title>
          <c:tx>
            <c:rich>
              <a:bodyPr/>
              <a:lstStyle/>
              <a:p>
                <a:pPr>
                  <a:defRPr sz="1000" b="0" i="0" u="none" strike="noStrike" baseline="0">
                    <a:solidFill>
                      <a:srgbClr val="333333"/>
                    </a:solidFill>
                    <a:latin typeface="Calibri"/>
                    <a:ea typeface="Calibri"/>
                    <a:cs typeface="Calibri"/>
                  </a:defRPr>
                </a:pPr>
                <a:r>
                  <a:rPr lang="fr-FR"/>
                  <a:t>Niveau de vie relatif des 65-74 ans par rapport à l'ensemble de la population</a:t>
                </a:r>
              </a:p>
            </c:rich>
          </c:tx>
          <c:layout/>
          <c:overlay val="0"/>
          <c:spPr>
            <a:noFill/>
            <a:ln>
              <a:noFill/>
            </a:ln>
            <a:effectLst/>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fr-FR"/>
          </a:p>
        </c:txPr>
        <c:crossAx val="1941157135"/>
        <c:crosses val="autoZero"/>
        <c:crossBetween val="midCat"/>
      </c:valAx>
      <c:spPr>
        <a:noFill/>
        <a:ln w="25400">
          <a:noFill/>
        </a:ln>
      </c:spPr>
    </c:plotArea>
    <c:legend>
      <c:legendPos val="r"/>
      <c:layout/>
      <c:overlay val="0"/>
      <c:spPr>
        <a:noFill/>
        <a:ln>
          <a:noFill/>
        </a:ln>
        <a:effectLst/>
      </c:spPr>
      <c:txPr>
        <a:bodyPr/>
        <a:lstStyle/>
        <a:p>
          <a:pPr>
            <a:defRPr sz="825" b="0" i="0" u="none" strike="noStrike" baseline="0">
              <a:solidFill>
                <a:srgbClr val="333333"/>
              </a:solidFill>
              <a:latin typeface="Calibri"/>
              <a:ea typeface="Calibri"/>
              <a:cs typeface="Calibri"/>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b="0" i="0" u="none" strike="noStrike" baseline="0">
          <a:solidFill>
            <a:srgbClr val="000000"/>
          </a:solidFill>
          <a:latin typeface="Calibri"/>
          <a:ea typeface="Calibri"/>
          <a:cs typeface="Calibri"/>
        </a:defRPr>
      </a:pPr>
      <a:endParaRPr lang="fr-FR"/>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9.7'!$C$4</c:f>
              <c:strCache>
                <c:ptCount val="1"/>
                <c:pt idx="0">
                  <c:v>Zone Eur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C$5:$C$10</c:f>
              <c:numCache>
                <c:formatCode>###########0.0</c:formatCode>
                <c:ptCount val="6"/>
                <c:pt idx="0">
                  <c:v>66.7</c:v>
                </c:pt>
                <c:pt idx="1">
                  <c:v>158.69999999999999</c:v>
                </c:pt>
                <c:pt idx="2">
                  <c:v>271.8</c:v>
                </c:pt>
                <c:pt idx="3">
                  <c:v>306.7</c:v>
                </c:pt>
                <c:pt idx="4">
                  <c:v>297</c:v>
                </c:pt>
                <c:pt idx="5">
                  <c:v>242.1</c:v>
                </c:pt>
              </c:numCache>
            </c:numRef>
          </c:val>
          <c:smooth val="0"/>
          <c:extLst>
            <c:ext xmlns:c16="http://schemas.microsoft.com/office/drawing/2014/chart" uri="{C3380CC4-5D6E-409C-BE32-E72D297353CC}">
              <c16:uniqueId val="{00000000-9D0A-4BEC-A066-DCFB2BA33A92}"/>
            </c:ext>
          </c:extLst>
        </c:ser>
        <c:ser>
          <c:idx val="1"/>
          <c:order val="1"/>
          <c:tx>
            <c:strRef>
              <c:f>'Fig 9.7'!$D$4</c:f>
              <c:strCache>
                <c:ptCount val="1"/>
                <c:pt idx="0">
                  <c:v>B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D$5:$D$10</c:f>
              <c:numCache>
                <c:formatCode>###########0.0</c:formatCode>
                <c:ptCount val="6"/>
                <c:pt idx="0">
                  <c:v>128.4</c:v>
                </c:pt>
                <c:pt idx="1">
                  <c:v>220.3</c:v>
                </c:pt>
                <c:pt idx="2">
                  <c:v>355.6</c:v>
                </c:pt>
                <c:pt idx="3">
                  <c:v>628.29999999999995</c:v>
                </c:pt>
                <c:pt idx="4">
                  <c:v>397.1</c:v>
                </c:pt>
                <c:pt idx="5">
                  <c:v>399</c:v>
                </c:pt>
              </c:numCache>
            </c:numRef>
          </c:val>
          <c:smooth val="0"/>
          <c:extLst>
            <c:ext xmlns:c16="http://schemas.microsoft.com/office/drawing/2014/chart" uri="{C3380CC4-5D6E-409C-BE32-E72D297353CC}">
              <c16:uniqueId val="{00000001-9D0A-4BEC-A066-DCFB2BA33A92}"/>
            </c:ext>
          </c:extLst>
        </c:ser>
        <c:ser>
          <c:idx val="2"/>
          <c:order val="2"/>
          <c:tx>
            <c:strRef>
              <c:f>'Fig 9.7'!$E$4</c:f>
              <c:strCache>
                <c:ptCount val="1"/>
                <c:pt idx="0">
                  <c:v>D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E$5:$E$10</c:f>
              <c:numCache>
                <c:formatCode>###########0.0</c:formatCode>
                <c:ptCount val="6"/>
                <c:pt idx="0">
                  <c:v>53.5</c:v>
                </c:pt>
                <c:pt idx="1">
                  <c:v>160.19999999999999</c:v>
                </c:pt>
                <c:pt idx="2">
                  <c:v>341.2</c:v>
                </c:pt>
                <c:pt idx="3">
                  <c:v>317</c:v>
                </c:pt>
                <c:pt idx="4">
                  <c:v>324.7</c:v>
                </c:pt>
                <c:pt idx="5">
                  <c:v>215.1</c:v>
                </c:pt>
              </c:numCache>
            </c:numRef>
          </c:val>
          <c:smooth val="0"/>
          <c:extLst>
            <c:ext xmlns:c16="http://schemas.microsoft.com/office/drawing/2014/chart" uri="{C3380CC4-5D6E-409C-BE32-E72D297353CC}">
              <c16:uniqueId val="{00000002-9D0A-4BEC-A066-DCFB2BA33A92}"/>
            </c:ext>
          </c:extLst>
        </c:ser>
        <c:ser>
          <c:idx val="3"/>
          <c:order val="3"/>
          <c:tx>
            <c:strRef>
              <c:f>'Fig 9.7'!$F$4</c:f>
              <c:strCache>
                <c:ptCount val="1"/>
                <c:pt idx="0">
                  <c:v>ES</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F$5:$F$10</c:f>
              <c:numCache>
                <c:formatCode>###########0.0</c:formatCode>
                <c:ptCount val="6"/>
                <c:pt idx="0">
                  <c:v>67.400000000000006</c:v>
                </c:pt>
                <c:pt idx="1">
                  <c:v>136.4</c:v>
                </c:pt>
                <c:pt idx="2">
                  <c:v>245.7</c:v>
                </c:pt>
                <c:pt idx="3">
                  <c:v>337.8</c:v>
                </c:pt>
                <c:pt idx="4">
                  <c:v>379.2</c:v>
                </c:pt>
                <c:pt idx="5">
                  <c:v>333.5</c:v>
                </c:pt>
              </c:numCache>
            </c:numRef>
          </c:val>
          <c:smooth val="0"/>
          <c:extLst>
            <c:ext xmlns:c16="http://schemas.microsoft.com/office/drawing/2014/chart" uri="{C3380CC4-5D6E-409C-BE32-E72D297353CC}">
              <c16:uniqueId val="{00000003-9D0A-4BEC-A066-DCFB2BA33A92}"/>
            </c:ext>
          </c:extLst>
        </c:ser>
        <c:ser>
          <c:idx val="4"/>
          <c:order val="4"/>
          <c:tx>
            <c:strRef>
              <c:f>'Fig 9.7'!$G$4</c:f>
              <c:strCache>
                <c:ptCount val="1"/>
                <c:pt idx="0">
                  <c:v>F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G$5:$G$10</c:f>
              <c:numCache>
                <c:formatCode>###########0.0</c:formatCode>
                <c:ptCount val="6"/>
                <c:pt idx="0">
                  <c:v>64.7</c:v>
                </c:pt>
                <c:pt idx="1">
                  <c:v>185.3</c:v>
                </c:pt>
                <c:pt idx="2">
                  <c:v>272.2</c:v>
                </c:pt>
                <c:pt idx="3">
                  <c:v>298.7</c:v>
                </c:pt>
                <c:pt idx="4">
                  <c:v>333.2</c:v>
                </c:pt>
                <c:pt idx="5">
                  <c:v>292.3</c:v>
                </c:pt>
              </c:numCache>
            </c:numRef>
          </c:val>
          <c:smooth val="0"/>
          <c:extLst>
            <c:ext xmlns:c16="http://schemas.microsoft.com/office/drawing/2014/chart" uri="{C3380CC4-5D6E-409C-BE32-E72D297353CC}">
              <c16:uniqueId val="{00000004-9D0A-4BEC-A066-DCFB2BA33A92}"/>
            </c:ext>
          </c:extLst>
        </c:ser>
        <c:ser>
          <c:idx val="5"/>
          <c:order val="5"/>
          <c:tx>
            <c:strRef>
              <c:f>'Fig 9.7'!$H$4</c:f>
              <c:strCache>
                <c:ptCount val="1"/>
                <c:pt idx="0">
                  <c:v>I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H$5:$H$10</c:f>
              <c:numCache>
                <c:formatCode>###########0.0</c:formatCode>
                <c:ptCount val="6"/>
                <c:pt idx="0">
                  <c:v>82</c:v>
                </c:pt>
                <c:pt idx="1">
                  <c:v>148.30000000000001</c:v>
                </c:pt>
                <c:pt idx="2">
                  <c:v>225.6</c:v>
                </c:pt>
                <c:pt idx="3">
                  <c:v>268.7</c:v>
                </c:pt>
                <c:pt idx="4">
                  <c:v>261.2</c:v>
                </c:pt>
                <c:pt idx="5">
                  <c:v>217.6</c:v>
                </c:pt>
              </c:numCache>
            </c:numRef>
          </c:val>
          <c:smooth val="0"/>
          <c:extLst>
            <c:ext xmlns:c16="http://schemas.microsoft.com/office/drawing/2014/chart" uri="{C3380CC4-5D6E-409C-BE32-E72D297353CC}">
              <c16:uniqueId val="{00000005-9D0A-4BEC-A066-DCFB2BA33A92}"/>
            </c:ext>
          </c:extLst>
        </c:ser>
        <c:ser>
          <c:idx val="6"/>
          <c:order val="6"/>
          <c:tx>
            <c:strRef>
              <c:f>'Fig 9.7'!$I$4</c:f>
              <c:strCache>
                <c:ptCount val="1"/>
                <c:pt idx="0">
                  <c:v>NL</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Fig 9.7'!$B$5:$B$10</c:f>
              <c:strCache>
                <c:ptCount val="6"/>
                <c:pt idx="0">
                  <c:v>16-34 ans</c:v>
                </c:pt>
                <c:pt idx="1">
                  <c:v>35-44 ans</c:v>
                </c:pt>
                <c:pt idx="2">
                  <c:v>45-54 ans</c:v>
                </c:pt>
                <c:pt idx="3">
                  <c:v>55-64 ans</c:v>
                </c:pt>
                <c:pt idx="4">
                  <c:v>65-74 ans </c:v>
                </c:pt>
                <c:pt idx="5">
                  <c:v>75 ans +</c:v>
                </c:pt>
              </c:strCache>
            </c:strRef>
          </c:cat>
          <c:val>
            <c:numRef>
              <c:f>'Fig 9.7'!$I$5:$I$10</c:f>
              <c:numCache>
                <c:formatCode>###########0.0</c:formatCode>
                <c:ptCount val="6"/>
                <c:pt idx="0">
                  <c:v>79.400000000000006</c:v>
                </c:pt>
                <c:pt idx="1">
                  <c:v>120.2</c:v>
                </c:pt>
                <c:pt idx="2">
                  <c:v>215.5</c:v>
                </c:pt>
                <c:pt idx="3">
                  <c:v>273.89999999999998</c:v>
                </c:pt>
                <c:pt idx="4">
                  <c:v>222.4</c:v>
                </c:pt>
                <c:pt idx="5">
                  <c:v>206.6</c:v>
                </c:pt>
              </c:numCache>
            </c:numRef>
          </c:val>
          <c:smooth val="0"/>
          <c:extLst>
            <c:ext xmlns:c16="http://schemas.microsoft.com/office/drawing/2014/chart" uri="{C3380CC4-5D6E-409C-BE32-E72D297353CC}">
              <c16:uniqueId val="{00000006-9D0A-4BEC-A066-DCFB2BA33A92}"/>
            </c:ext>
          </c:extLst>
        </c:ser>
        <c:dLbls>
          <c:showLegendKey val="0"/>
          <c:showVal val="0"/>
          <c:showCatName val="0"/>
          <c:showSerName val="0"/>
          <c:showPercent val="0"/>
          <c:showBubbleSize val="0"/>
        </c:dLbls>
        <c:marker val="1"/>
        <c:smooth val="0"/>
        <c:axId val="615741599"/>
        <c:axId val="615738687"/>
      </c:lineChart>
      <c:catAx>
        <c:axId val="615741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crossAx val="615738687"/>
        <c:crosses val="autoZero"/>
        <c:auto val="1"/>
        <c:lblAlgn val="ctr"/>
        <c:lblOffset val="100"/>
        <c:noMultiLvlLbl val="0"/>
      </c:catAx>
      <c:valAx>
        <c:axId val="61573868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crossAx val="615741599"/>
        <c:crosses val="autoZero"/>
        <c:crossBetween val="between"/>
      </c:valAx>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9.8'!$C$4</c:f>
              <c:strCache>
                <c:ptCount val="1"/>
                <c:pt idx="0">
                  <c:v>Zone Eur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C$5:$C$10</c:f>
              <c:numCache>
                <c:formatCode>0%</c:formatCode>
                <c:ptCount val="6"/>
                <c:pt idx="0">
                  <c:v>0.27200000000000002</c:v>
                </c:pt>
                <c:pt idx="1">
                  <c:v>0.56799999999999995</c:v>
                </c:pt>
                <c:pt idx="2">
                  <c:v>0.64599999999999991</c:v>
                </c:pt>
                <c:pt idx="3">
                  <c:v>0.70499999999999996</c:v>
                </c:pt>
                <c:pt idx="4">
                  <c:v>0.71299999999999997</c:v>
                </c:pt>
                <c:pt idx="5">
                  <c:v>0.66400000000000003</c:v>
                </c:pt>
              </c:numCache>
            </c:numRef>
          </c:val>
          <c:smooth val="0"/>
          <c:extLst>
            <c:ext xmlns:c16="http://schemas.microsoft.com/office/drawing/2014/chart" uri="{C3380CC4-5D6E-409C-BE32-E72D297353CC}">
              <c16:uniqueId val="{00000000-B49E-4744-9D3C-9CC13AE7356E}"/>
            </c:ext>
          </c:extLst>
        </c:ser>
        <c:ser>
          <c:idx val="1"/>
          <c:order val="1"/>
          <c:tx>
            <c:strRef>
              <c:f>'Fig 9.8'!$D$4</c:f>
              <c:strCache>
                <c:ptCount val="1"/>
                <c:pt idx="0">
                  <c:v>B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D$5:$D$10</c:f>
              <c:numCache>
                <c:formatCode>0%</c:formatCode>
                <c:ptCount val="6"/>
                <c:pt idx="0">
                  <c:v>0.499</c:v>
                </c:pt>
                <c:pt idx="1">
                  <c:v>0.72599999999999998</c:v>
                </c:pt>
                <c:pt idx="2">
                  <c:v>0.72499999999999998</c:v>
                </c:pt>
                <c:pt idx="3">
                  <c:v>0.75099999999999989</c:v>
                </c:pt>
                <c:pt idx="4">
                  <c:v>0.71200000000000008</c:v>
                </c:pt>
                <c:pt idx="5">
                  <c:v>0.67500000000000004</c:v>
                </c:pt>
              </c:numCache>
            </c:numRef>
          </c:val>
          <c:smooth val="0"/>
          <c:extLst>
            <c:ext xmlns:c16="http://schemas.microsoft.com/office/drawing/2014/chart" uri="{C3380CC4-5D6E-409C-BE32-E72D297353CC}">
              <c16:uniqueId val="{00000001-B49E-4744-9D3C-9CC13AE7356E}"/>
            </c:ext>
          </c:extLst>
        </c:ser>
        <c:ser>
          <c:idx val="2"/>
          <c:order val="2"/>
          <c:tx>
            <c:strRef>
              <c:f>'Fig 9.8'!$E$4</c:f>
              <c:strCache>
                <c:ptCount val="1"/>
                <c:pt idx="0">
                  <c:v>D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E$5:$E$10</c:f>
              <c:numCache>
                <c:formatCode>0%</c:formatCode>
                <c:ptCount val="6"/>
                <c:pt idx="0">
                  <c:v>0.11800000000000001</c:v>
                </c:pt>
                <c:pt idx="1">
                  <c:v>0.39200000000000002</c:v>
                </c:pt>
                <c:pt idx="2">
                  <c:v>0.54400000000000004</c:v>
                </c:pt>
                <c:pt idx="3">
                  <c:v>0.60399999999999998</c:v>
                </c:pt>
                <c:pt idx="4">
                  <c:v>0.55899999999999994</c:v>
                </c:pt>
                <c:pt idx="5">
                  <c:v>0.46600000000000003</c:v>
                </c:pt>
              </c:numCache>
            </c:numRef>
          </c:val>
          <c:smooth val="0"/>
          <c:extLst>
            <c:ext xmlns:c16="http://schemas.microsoft.com/office/drawing/2014/chart" uri="{C3380CC4-5D6E-409C-BE32-E72D297353CC}">
              <c16:uniqueId val="{00000002-B49E-4744-9D3C-9CC13AE7356E}"/>
            </c:ext>
          </c:extLst>
        </c:ser>
        <c:ser>
          <c:idx val="3"/>
          <c:order val="3"/>
          <c:tx>
            <c:strRef>
              <c:f>'Fig 9.8'!$F$4</c:f>
              <c:strCache>
                <c:ptCount val="1"/>
                <c:pt idx="0">
                  <c:v>ES</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F$5:$F$10</c:f>
              <c:numCache>
                <c:formatCode>0%</c:formatCode>
                <c:ptCount val="6"/>
                <c:pt idx="0">
                  <c:v>0.43799999999999994</c:v>
                </c:pt>
                <c:pt idx="1">
                  <c:v>0.71</c:v>
                </c:pt>
                <c:pt idx="2">
                  <c:v>0.754</c:v>
                </c:pt>
                <c:pt idx="3">
                  <c:v>0.83700000000000008</c:v>
                </c:pt>
                <c:pt idx="4">
                  <c:v>0.84799999999999998</c:v>
                </c:pt>
                <c:pt idx="5">
                  <c:v>0.83</c:v>
                </c:pt>
              </c:numCache>
            </c:numRef>
          </c:val>
          <c:smooth val="0"/>
          <c:extLst>
            <c:ext xmlns:c16="http://schemas.microsoft.com/office/drawing/2014/chart" uri="{C3380CC4-5D6E-409C-BE32-E72D297353CC}">
              <c16:uniqueId val="{00000003-B49E-4744-9D3C-9CC13AE7356E}"/>
            </c:ext>
          </c:extLst>
        </c:ser>
        <c:ser>
          <c:idx val="4"/>
          <c:order val="4"/>
          <c:tx>
            <c:strRef>
              <c:f>'Fig 9.8'!$G$4</c:f>
              <c:strCache>
                <c:ptCount val="1"/>
                <c:pt idx="0">
                  <c:v>F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G$5:$G$10</c:f>
              <c:numCache>
                <c:formatCode>0%</c:formatCode>
                <c:ptCount val="6"/>
                <c:pt idx="0">
                  <c:v>0.29100000000000004</c:v>
                </c:pt>
                <c:pt idx="1">
                  <c:v>0.53900000000000003</c:v>
                </c:pt>
                <c:pt idx="2">
                  <c:v>0.58700000000000008</c:v>
                </c:pt>
                <c:pt idx="3">
                  <c:v>0.63800000000000001</c:v>
                </c:pt>
                <c:pt idx="4">
                  <c:v>0.70900000000000007</c:v>
                </c:pt>
                <c:pt idx="5">
                  <c:v>0.71299999999999997</c:v>
                </c:pt>
              </c:numCache>
            </c:numRef>
          </c:val>
          <c:smooth val="0"/>
          <c:extLst>
            <c:ext xmlns:c16="http://schemas.microsoft.com/office/drawing/2014/chart" uri="{C3380CC4-5D6E-409C-BE32-E72D297353CC}">
              <c16:uniqueId val="{00000004-B49E-4744-9D3C-9CC13AE7356E}"/>
            </c:ext>
          </c:extLst>
        </c:ser>
        <c:ser>
          <c:idx val="5"/>
          <c:order val="5"/>
          <c:tx>
            <c:strRef>
              <c:f>'Fig 9.8'!$H$4</c:f>
              <c:strCache>
                <c:ptCount val="1"/>
                <c:pt idx="0">
                  <c:v>I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H$5:$H$10</c:f>
              <c:numCache>
                <c:formatCode>0%</c:formatCode>
                <c:ptCount val="6"/>
                <c:pt idx="0">
                  <c:v>0.38900000000000001</c:v>
                </c:pt>
                <c:pt idx="1">
                  <c:v>0.54899999999999993</c:v>
                </c:pt>
                <c:pt idx="2">
                  <c:v>0.67900000000000005</c:v>
                </c:pt>
                <c:pt idx="3">
                  <c:v>0.76400000000000001</c:v>
                </c:pt>
                <c:pt idx="4">
                  <c:v>0.79799999999999993</c:v>
                </c:pt>
                <c:pt idx="5">
                  <c:v>0.74900000000000011</c:v>
                </c:pt>
              </c:numCache>
            </c:numRef>
          </c:val>
          <c:smooth val="0"/>
          <c:extLst>
            <c:ext xmlns:c16="http://schemas.microsoft.com/office/drawing/2014/chart" uri="{C3380CC4-5D6E-409C-BE32-E72D297353CC}">
              <c16:uniqueId val="{00000005-B49E-4744-9D3C-9CC13AE7356E}"/>
            </c:ext>
          </c:extLst>
        </c:ser>
        <c:ser>
          <c:idx val="6"/>
          <c:order val="6"/>
          <c:tx>
            <c:strRef>
              <c:f>'Fig 9.8'!$I$4</c:f>
              <c:strCache>
                <c:ptCount val="1"/>
                <c:pt idx="0">
                  <c:v>NL</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Fig 9.8'!$B$5:$B$10</c:f>
              <c:strCache>
                <c:ptCount val="6"/>
                <c:pt idx="0">
                  <c:v>16-34 ans</c:v>
                </c:pt>
                <c:pt idx="1">
                  <c:v>35-44 ans</c:v>
                </c:pt>
                <c:pt idx="2">
                  <c:v>45-54 ans</c:v>
                </c:pt>
                <c:pt idx="3">
                  <c:v>55-64 ans</c:v>
                </c:pt>
                <c:pt idx="4">
                  <c:v>65-74 ans </c:v>
                </c:pt>
                <c:pt idx="5">
                  <c:v>75 ans +</c:v>
                </c:pt>
              </c:strCache>
            </c:strRef>
          </c:cat>
          <c:val>
            <c:numRef>
              <c:f>'Fig 9.8'!$I$5:$I$10</c:f>
              <c:numCache>
                <c:formatCode>0%</c:formatCode>
                <c:ptCount val="6"/>
                <c:pt idx="0">
                  <c:v>0.33200000000000002</c:v>
                </c:pt>
                <c:pt idx="1">
                  <c:v>0.68900000000000006</c:v>
                </c:pt>
                <c:pt idx="2">
                  <c:v>0.66700000000000004</c:v>
                </c:pt>
                <c:pt idx="3">
                  <c:v>0.64700000000000002</c:v>
                </c:pt>
                <c:pt idx="4">
                  <c:v>0.58499999999999996</c:v>
                </c:pt>
                <c:pt idx="5">
                  <c:v>0.495</c:v>
                </c:pt>
              </c:numCache>
            </c:numRef>
          </c:val>
          <c:smooth val="0"/>
          <c:extLst>
            <c:ext xmlns:c16="http://schemas.microsoft.com/office/drawing/2014/chart" uri="{C3380CC4-5D6E-409C-BE32-E72D297353CC}">
              <c16:uniqueId val="{00000006-B49E-4744-9D3C-9CC13AE7356E}"/>
            </c:ext>
          </c:extLst>
        </c:ser>
        <c:dLbls>
          <c:showLegendKey val="0"/>
          <c:showVal val="0"/>
          <c:showCatName val="0"/>
          <c:showSerName val="0"/>
          <c:showPercent val="0"/>
          <c:showBubbleSize val="0"/>
        </c:dLbls>
        <c:marker val="1"/>
        <c:smooth val="0"/>
        <c:axId val="615741599"/>
        <c:axId val="615738687"/>
      </c:lineChart>
      <c:catAx>
        <c:axId val="615741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crossAx val="615738687"/>
        <c:crosses val="autoZero"/>
        <c:auto val="1"/>
        <c:lblAlgn val="ctr"/>
        <c:lblOffset val="100"/>
        <c:noMultiLvlLbl val="0"/>
      </c:catAx>
      <c:valAx>
        <c:axId val="6157386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crossAx val="615741599"/>
        <c:crosses val="autoZero"/>
        <c:crossBetween val="between"/>
      </c:valAx>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5868617366869"/>
          <c:y val="3.382400602511907E-2"/>
          <c:w val="0.7971278053057167"/>
          <c:h val="0.84855622467026981"/>
        </c:manualLayout>
      </c:layout>
      <c:scatterChart>
        <c:scatterStyle val="lineMarker"/>
        <c:varyColors val="0"/>
        <c:ser>
          <c:idx val="0"/>
          <c:order val="0"/>
          <c:tx>
            <c:strRef>
              <c:f>'Fig 9.9'!$B$5</c:f>
              <c:strCache>
                <c:ptCount val="1"/>
                <c:pt idx="0">
                  <c:v>Allemagne</c:v>
                </c:pt>
              </c:strCache>
            </c:strRef>
          </c:tx>
          <c:spPr>
            <a:ln w="44450" cap="rnd" cmpd="sng" algn="ctr">
              <a:noFill/>
              <a:prstDash val="solid"/>
              <a:round/>
            </a:ln>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6350" cap="flat" cmpd="sng" algn="ctr">
                <a:solidFill>
                  <a:schemeClr val="accent1"/>
                </a:solidFill>
                <a:prstDash val="solid"/>
                <a:round/>
              </a:ln>
              <a:effectLst>
                <a:outerShdw blurRad="57150" dist="19050" dir="5400000" algn="ctr" rotWithShape="0">
                  <a:srgbClr val="000000">
                    <a:alpha val="63000"/>
                  </a:srgbClr>
                </a:outerShdw>
              </a:effectLst>
            </c:spPr>
          </c:marker>
          <c:dLbls>
            <c:dLbl>
              <c:idx val="0"/>
              <c:layout>
                <c:manualLayout>
                  <c:x val="-8.5921455353857951E-2"/>
                  <c:y val="-3.3411687897207359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5</c:f>
              <c:numCache>
                <c:formatCode>0.0%</c:formatCode>
                <c:ptCount val="1"/>
                <c:pt idx="0">
                  <c:v>0.10199999999999999</c:v>
                </c:pt>
              </c:numCache>
            </c:numRef>
          </c:xVal>
          <c:yVal>
            <c:numRef>
              <c:f>'Fig 9.9'!$D$5</c:f>
              <c:numCache>
                <c:formatCode>0.0%</c:formatCode>
                <c:ptCount val="1"/>
                <c:pt idx="0">
                  <c:v>0.104</c:v>
                </c:pt>
              </c:numCache>
            </c:numRef>
          </c:yVal>
          <c:smooth val="0"/>
          <c:extLst>
            <c:ext xmlns:c16="http://schemas.microsoft.com/office/drawing/2014/chart" uri="{C3380CC4-5D6E-409C-BE32-E72D297353CC}">
              <c16:uniqueId val="{00000001-D8CD-4D3B-A8D5-CDF4F64F0EB7}"/>
            </c:ext>
          </c:extLst>
        </c:ser>
        <c:ser>
          <c:idx val="2"/>
          <c:order val="1"/>
          <c:tx>
            <c:strRef>
              <c:f>'Fig 9.9'!$B$6</c:f>
              <c:strCache>
                <c:ptCount val="1"/>
                <c:pt idx="0">
                  <c:v>Belgique</c:v>
                </c:pt>
              </c:strCache>
            </c:strRef>
          </c:tx>
          <c:spPr>
            <a:ln w="44450" cap="rnd" cmpd="sng" algn="ctr">
              <a:noFill/>
              <a:prstDash val="solid"/>
              <a:round/>
            </a:ln>
            <a:effectLst/>
          </c:spPr>
          <c:marker>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w="6350" cap="flat" cmpd="sng" algn="ctr">
                <a:solidFill>
                  <a:schemeClr val="accent3"/>
                </a:solidFill>
                <a:prstDash val="solid"/>
                <a:round/>
              </a:ln>
              <a:effectLst>
                <a:outerShdw blurRad="57150" dist="19050" dir="5400000" algn="ctr" rotWithShape="0">
                  <a:srgbClr val="000000">
                    <a:alpha val="63000"/>
                  </a:srgbClr>
                </a:outerShdw>
              </a:effectLst>
            </c:spPr>
          </c:marker>
          <c:dLbls>
            <c:dLbl>
              <c:idx val="0"/>
              <c:layout>
                <c:manualLayout>
                  <c:x val="-6.8932829219798195E-2"/>
                  <c:y val="3.2624013220693186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2-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6</c:f>
              <c:numCache>
                <c:formatCode>0.0%</c:formatCode>
                <c:ptCount val="1"/>
                <c:pt idx="0">
                  <c:v>7.8E-2</c:v>
                </c:pt>
              </c:numCache>
            </c:numRef>
          </c:xVal>
          <c:yVal>
            <c:numRef>
              <c:f>'Fig 9.9'!$D$6</c:f>
              <c:numCache>
                <c:formatCode>0.0%</c:formatCode>
                <c:ptCount val="1"/>
                <c:pt idx="0">
                  <c:v>0.10100000000000001</c:v>
                </c:pt>
              </c:numCache>
            </c:numRef>
          </c:yVal>
          <c:smooth val="0"/>
          <c:extLst>
            <c:ext xmlns:c16="http://schemas.microsoft.com/office/drawing/2014/chart" uri="{C3380CC4-5D6E-409C-BE32-E72D297353CC}">
              <c16:uniqueId val="{00000003-D8CD-4D3B-A8D5-CDF4F64F0EB7}"/>
            </c:ext>
          </c:extLst>
        </c:ser>
        <c:ser>
          <c:idx val="3"/>
          <c:order val="2"/>
          <c:tx>
            <c:strRef>
              <c:f>'Fig 9.9'!$B$7</c:f>
              <c:strCache>
                <c:ptCount val="1"/>
                <c:pt idx="0">
                  <c:v>Canada</c:v>
                </c:pt>
              </c:strCache>
            </c:strRef>
          </c:tx>
          <c:spPr>
            <a:ln w="44450" cap="rnd" cmpd="sng" algn="ctr">
              <a:noFill/>
              <a:prstDash val="solid"/>
              <a:round/>
            </a:ln>
            <a:effectLst/>
          </c:spPr>
          <c:marker>
            <c:spPr>
              <a:noFill/>
              <a:ln w="6350" cap="flat" cmpd="sng" algn="ctr">
                <a:solidFill>
                  <a:schemeClr val="accent4"/>
                </a:solidFill>
                <a:prstDash val="solid"/>
                <a:round/>
              </a:ln>
              <a:effectLst>
                <a:outerShdw blurRad="57150" dist="19050" dir="5400000" algn="ctr" rotWithShape="0">
                  <a:srgbClr val="000000">
                    <a:alpha val="63000"/>
                  </a:srgbClr>
                </a:outerShdw>
              </a:effectLst>
            </c:spPr>
          </c:marker>
          <c:dLbls>
            <c:dLbl>
              <c:idx val="0"/>
              <c:layout>
                <c:manualLayout>
                  <c:x val="-5.1129793579597495E-2"/>
                  <c:y val="-3.4213449879067825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4-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7</c:f>
              <c:numCache>
                <c:formatCode>0.0%</c:formatCode>
                <c:ptCount val="1"/>
                <c:pt idx="0">
                  <c:v>0.122</c:v>
                </c:pt>
              </c:numCache>
            </c:numRef>
          </c:xVal>
          <c:yVal>
            <c:numRef>
              <c:f>'Fig 9.9'!$D$7</c:f>
              <c:numCache>
                <c:formatCode>0.0%</c:formatCode>
                <c:ptCount val="1"/>
                <c:pt idx="0">
                  <c:v>0.121</c:v>
                </c:pt>
              </c:numCache>
            </c:numRef>
          </c:yVal>
          <c:smooth val="0"/>
          <c:extLst>
            <c:ext xmlns:c16="http://schemas.microsoft.com/office/drawing/2014/chart" uri="{C3380CC4-5D6E-409C-BE32-E72D297353CC}">
              <c16:uniqueId val="{00000005-D8CD-4D3B-A8D5-CDF4F64F0EB7}"/>
            </c:ext>
          </c:extLst>
        </c:ser>
        <c:ser>
          <c:idx val="4"/>
          <c:order val="3"/>
          <c:tx>
            <c:strRef>
              <c:f>'Fig 9.9'!$B$8</c:f>
              <c:strCache>
                <c:ptCount val="1"/>
                <c:pt idx="0">
                  <c:v>Espagne</c:v>
                </c:pt>
              </c:strCache>
            </c:strRef>
          </c:tx>
          <c:spPr>
            <a:ln w="44450" cap="rnd" cmpd="sng" algn="ctr">
              <a:noFill/>
              <a:prstDash val="solid"/>
              <a:round/>
            </a:ln>
            <a:effectLst/>
          </c:spPr>
          <c:marker>
            <c:spPr>
              <a:noFill/>
              <a:ln w="6350" cap="flat" cmpd="sng" algn="ctr">
                <a:solidFill>
                  <a:schemeClr val="accent5"/>
                </a:solidFill>
                <a:prstDash val="solid"/>
                <a:round/>
              </a:ln>
              <a:effectLst>
                <a:outerShdw blurRad="57150" dist="19050" dir="5400000" algn="ctr" rotWithShape="0">
                  <a:srgbClr val="000000">
                    <a:alpha val="63000"/>
                  </a:srgbClr>
                </a:outerShdw>
              </a:effectLst>
            </c:spPr>
          </c:marker>
          <c:dLbls>
            <c:dLbl>
              <c:idx val="0"/>
              <c:layout>
                <c:manualLayout>
                  <c:x val="-5.663731222944994E-2"/>
                  <c:y val="-4.4780629080764467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6-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8</c:f>
              <c:numCache>
                <c:formatCode>0.0%</c:formatCode>
                <c:ptCount val="1"/>
                <c:pt idx="0">
                  <c:v>0.10199999999999999</c:v>
                </c:pt>
              </c:numCache>
            </c:numRef>
          </c:xVal>
          <c:yVal>
            <c:numRef>
              <c:f>'Fig 9.9'!$D$8</c:f>
              <c:numCache>
                <c:formatCode>0.0%</c:formatCode>
                <c:ptCount val="1"/>
                <c:pt idx="0">
                  <c:v>0.14799999999999999</c:v>
                </c:pt>
              </c:numCache>
            </c:numRef>
          </c:yVal>
          <c:smooth val="0"/>
          <c:extLst>
            <c:ext xmlns:c16="http://schemas.microsoft.com/office/drawing/2014/chart" uri="{C3380CC4-5D6E-409C-BE32-E72D297353CC}">
              <c16:uniqueId val="{00000007-D8CD-4D3B-A8D5-CDF4F64F0EB7}"/>
            </c:ext>
          </c:extLst>
        </c:ser>
        <c:ser>
          <c:idx val="5"/>
          <c:order val="4"/>
          <c:tx>
            <c:strRef>
              <c:f>'Fig 9.9'!$B$9</c:f>
              <c:strCache>
                <c:ptCount val="1"/>
                <c:pt idx="0">
                  <c:v>États-Unis</c:v>
                </c:pt>
              </c:strCache>
            </c:strRef>
          </c:tx>
          <c:spPr>
            <a:ln w="44450" cap="rnd" cmpd="sng" algn="ctr">
              <a:noFill/>
              <a:prstDash val="solid"/>
              <a:round/>
            </a:ln>
            <a:effectLst/>
          </c:spPr>
          <c:marker>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w="6350" cap="flat" cmpd="sng" algn="ctr">
                <a:solidFill>
                  <a:schemeClr val="accent6"/>
                </a:solidFill>
                <a:prstDash val="solid"/>
                <a:round/>
              </a:ln>
              <a:effectLst>
                <a:outerShdw blurRad="57150" dist="19050" dir="5400000" algn="ctr" rotWithShape="0">
                  <a:srgbClr val="000000">
                    <a:alpha val="63000"/>
                  </a:srgbClr>
                </a:outerShdw>
              </a:effectLst>
            </c:spPr>
          </c:marker>
          <c:dLbls>
            <c:dLbl>
              <c:idx val="0"/>
              <c:layout>
                <c:manualLayout>
                  <c:x val="0"/>
                  <c:y val="-1.4064697609001406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8-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9</c:f>
              <c:numCache>
                <c:formatCode>0.0%</c:formatCode>
                <c:ptCount val="1"/>
                <c:pt idx="0">
                  <c:v>0.23100000000000001</c:v>
                </c:pt>
              </c:numCache>
            </c:numRef>
          </c:xVal>
          <c:yVal>
            <c:numRef>
              <c:f>'Fig 9.9'!$D$9</c:f>
              <c:numCache>
                <c:formatCode>0.0%</c:formatCode>
                <c:ptCount val="1"/>
                <c:pt idx="0">
                  <c:v>0.17799999999999999</c:v>
                </c:pt>
              </c:numCache>
            </c:numRef>
          </c:yVal>
          <c:smooth val="0"/>
          <c:extLst>
            <c:ext xmlns:c16="http://schemas.microsoft.com/office/drawing/2014/chart" uri="{C3380CC4-5D6E-409C-BE32-E72D297353CC}">
              <c16:uniqueId val="{00000009-D8CD-4D3B-A8D5-CDF4F64F0EB7}"/>
            </c:ext>
          </c:extLst>
        </c:ser>
        <c:ser>
          <c:idx val="6"/>
          <c:order val="5"/>
          <c:tx>
            <c:strRef>
              <c:f>'Fig 9.9'!$B$10</c:f>
              <c:strCache>
                <c:ptCount val="1"/>
                <c:pt idx="0">
                  <c:v>France</c:v>
                </c:pt>
              </c:strCache>
            </c:strRef>
          </c:tx>
          <c:spPr>
            <a:ln w="44450" cap="rnd" cmpd="sng" algn="ctr">
              <a:noFill/>
              <a:prstDash val="solid"/>
              <a:round/>
            </a:ln>
            <a:effectLst/>
          </c:spPr>
          <c:marker>
            <c:spPr>
              <a:noFill/>
              <a:ln w="6350" cap="flat" cmpd="sng" algn="ctr">
                <a:solidFill>
                  <a:schemeClr val="accent1">
                    <a:lumMod val="60000"/>
                  </a:schemeClr>
                </a:solidFill>
                <a:prstDash val="solid"/>
                <a:round/>
              </a:ln>
              <a:effectLst>
                <a:outerShdw blurRad="57150" dist="19050" dir="5400000" algn="ctr" rotWithShape="0">
                  <a:srgbClr val="000000">
                    <a:alpha val="63000"/>
                  </a:srgbClr>
                </a:outerShdw>
              </a:effectLst>
            </c:spPr>
          </c:marker>
          <c:dLbls>
            <c:dLbl>
              <c:idx val="0"/>
              <c:layout>
                <c:manualLayout>
                  <c:x val="-1.6305881063648248E-2"/>
                  <c:y val="3.1211153648296335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A-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0</c:f>
              <c:numCache>
                <c:formatCode>0.0%</c:formatCode>
                <c:ptCount val="1"/>
                <c:pt idx="0">
                  <c:v>3.5999999999999997E-2</c:v>
                </c:pt>
              </c:numCache>
            </c:numRef>
          </c:xVal>
          <c:yVal>
            <c:numRef>
              <c:f>'Fig 9.9'!$D$10</c:f>
              <c:numCache>
                <c:formatCode>0.0%</c:formatCode>
                <c:ptCount val="1"/>
                <c:pt idx="0">
                  <c:v>8.1000000000000003E-2</c:v>
                </c:pt>
              </c:numCache>
            </c:numRef>
          </c:yVal>
          <c:smooth val="0"/>
          <c:extLst>
            <c:ext xmlns:c16="http://schemas.microsoft.com/office/drawing/2014/chart" uri="{C3380CC4-5D6E-409C-BE32-E72D297353CC}">
              <c16:uniqueId val="{0000000B-D8CD-4D3B-A8D5-CDF4F64F0EB7}"/>
            </c:ext>
          </c:extLst>
        </c:ser>
        <c:ser>
          <c:idx val="7"/>
          <c:order val="6"/>
          <c:tx>
            <c:strRef>
              <c:f>'Fig 9.9'!$B$11</c:f>
              <c:strCache>
                <c:ptCount val="1"/>
                <c:pt idx="0">
                  <c:v>Italie</c:v>
                </c:pt>
              </c:strCache>
            </c:strRef>
          </c:tx>
          <c:spPr>
            <a:ln w="44450" cap="rnd" cmpd="sng" algn="ctr">
              <a:noFill/>
              <a:prstDash val="solid"/>
              <a:round/>
            </a:ln>
            <a:effectLst/>
          </c:spPr>
          <c:marker>
            <c:symbol val="triangle"/>
            <c:size val="9"/>
            <c:spPr>
              <a:gradFill rotWithShape="1">
                <a:gsLst>
                  <a:gs pos="0">
                    <a:schemeClr val="accent2">
                      <a:lumMod val="60000"/>
                      <a:satMod val="103000"/>
                      <a:lumMod val="102000"/>
                      <a:tint val="94000"/>
                    </a:schemeClr>
                  </a:gs>
                  <a:gs pos="50000">
                    <a:schemeClr val="accent2">
                      <a:lumMod val="60000"/>
                      <a:satMod val="110000"/>
                      <a:lumMod val="100000"/>
                      <a:shade val="100000"/>
                    </a:schemeClr>
                  </a:gs>
                  <a:gs pos="100000">
                    <a:schemeClr val="accent2">
                      <a:lumMod val="60000"/>
                      <a:lumMod val="99000"/>
                      <a:satMod val="120000"/>
                      <a:shade val="78000"/>
                    </a:schemeClr>
                  </a:gs>
                </a:gsLst>
                <a:lin ang="5400000" scaled="0"/>
              </a:gradFill>
              <a:ln w="6350" cap="flat" cmpd="sng" algn="ctr">
                <a:solidFill>
                  <a:schemeClr val="accent2">
                    <a:lumMod val="60000"/>
                  </a:schemeClr>
                </a:solidFill>
                <a:prstDash val="solid"/>
                <a:round/>
              </a:ln>
              <a:effectLst>
                <a:outerShdw blurRad="57150" dist="19050" dir="5400000" algn="ctr" rotWithShape="0">
                  <a:srgbClr val="000000">
                    <a:alpha val="63000"/>
                  </a:srgbClr>
                </a:outerShdw>
              </a:effectLst>
            </c:spPr>
          </c:marker>
          <c:dLbls>
            <c:dLbl>
              <c:idx val="0"/>
              <c:layout>
                <c:manualLayout>
                  <c:x val="-8.3085425326225718E-2"/>
                  <c:y val="3.1485127448823004E-3"/>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C-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1</c:f>
              <c:numCache>
                <c:formatCode>0.0%</c:formatCode>
                <c:ptCount val="1"/>
                <c:pt idx="0">
                  <c:v>9.7000000000000003E-2</c:v>
                </c:pt>
              </c:numCache>
            </c:numRef>
          </c:xVal>
          <c:yVal>
            <c:numRef>
              <c:f>'Fig 9.9'!$D$11</c:f>
              <c:numCache>
                <c:formatCode>0.0%</c:formatCode>
                <c:ptCount val="1"/>
                <c:pt idx="0">
                  <c:v>0.13900000000000001</c:v>
                </c:pt>
              </c:numCache>
            </c:numRef>
          </c:yVal>
          <c:smooth val="0"/>
          <c:extLst>
            <c:ext xmlns:c16="http://schemas.microsoft.com/office/drawing/2014/chart" uri="{C3380CC4-5D6E-409C-BE32-E72D297353CC}">
              <c16:uniqueId val="{0000000D-D8CD-4D3B-A8D5-CDF4F64F0EB7}"/>
            </c:ext>
          </c:extLst>
        </c:ser>
        <c:ser>
          <c:idx val="8"/>
          <c:order val="7"/>
          <c:tx>
            <c:strRef>
              <c:f>'Fig 9.9'!$B$12</c:f>
              <c:strCache>
                <c:ptCount val="1"/>
                <c:pt idx="0">
                  <c:v>Japon</c:v>
                </c:pt>
              </c:strCache>
            </c:strRef>
          </c:tx>
          <c:spPr>
            <a:ln w="44450" cap="rnd" cmpd="sng" algn="ctr">
              <a:noFill/>
              <a:prstDash val="solid"/>
              <a:round/>
            </a:ln>
            <a:effectLst/>
          </c:spPr>
          <c:marker>
            <c:symbol val="circle"/>
            <c:size val="9"/>
            <c:spPr>
              <a:gradFill rotWithShape="1">
                <a:gsLst>
                  <a:gs pos="0">
                    <a:schemeClr val="accent3">
                      <a:lumMod val="60000"/>
                      <a:satMod val="103000"/>
                      <a:lumMod val="102000"/>
                      <a:tint val="94000"/>
                    </a:schemeClr>
                  </a:gs>
                  <a:gs pos="50000">
                    <a:schemeClr val="accent3">
                      <a:lumMod val="60000"/>
                      <a:satMod val="110000"/>
                      <a:lumMod val="100000"/>
                      <a:shade val="100000"/>
                    </a:schemeClr>
                  </a:gs>
                  <a:gs pos="100000">
                    <a:schemeClr val="accent3">
                      <a:lumMod val="60000"/>
                      <a:lumMod val="99000"/>
                      <a:satMod val="120000"/>
                      <a:shade val="78000"/>
                    </a:schemeClr>
                  </a:gs>
                </a:gsLst>
                <a:lin ang="5400000" scaled="0"/>
              </a:gradFill>
              <a:ln w="6350" cap="flat" cmpd="sng" algn="ctr">
                <a:solidFill>
                  <a:schemeClr val="accent3">
                    <a:lumMod val="60000"/>
                  </a:schemeClr>
                </a:solidFill>
                <a:prstDash val="solid"/>
                <a:round/>
              </a:ln>
              <a:effectLst>
                <a:outerShdw blurRad="57150" dist="19050" dir="5400000" algn="ctr" rotWithShape="0">
                  <a:srgbClr val="000000">
                    <a:alpha val="63000"/>
                  </a:srgbClr>
                </a:outerShdw>
              </a:effectLst>
            </c:spPr>
          </c:marker>
          <c:dLbls>
            <c:dLbl>
              <c:idx val="0"/>
              <c:layout>
                <c:manualLayout>
                  <c:x val="-9.7674418604651206E-4"/>
                  <c:y val="-3.0046060606060618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E-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2</c:f>
              <c:numCache>
                <c:formatCode>0.0%</c:formatCode>
                <c:ptCount val="1"/>
                <c:pt idx="0">
                  <c:v>0.19600000000000001</c:v>
                </c:pt>
              </c:numCache>
            </c:numRef>
          </c:xVal>
          <c:yVal>
            <c:numRef>
              <c:f>'Fig 9.9'!$D$12</c:f>
              <c:numCache>
                <c:formatCode>0.0%</c:formatCode>
                <c:ptCount val="1"/>
                <c:pt idx="0">
                  <c:v>0.157</c:v>
                </c:pt>
              </c:numCache>
            </c:numRef>
          </c:yVal>
          <c:smooth val="0"/>
          <c:extLst>
            <c:ext xmlns:c16="http://schemas.microsoft.com/office/drawing/2014/chart" uri="{C3380CC4-5D6E-409C-BE32-E72D297353CC}">
              <c16:uniqueId val="{0000000F-D8CD-4D3B-A8D5-CDF4F64F0EB7}"/>
            </c:ext>
          </c:extLst>
        </c:ser>
        <c:ser>
          <c:idx val="9"/>
          <c:order val="8"/>
          <c:tx>
            <c:strRef>
              <c:f>'Fig 9.9'!$B$13</c:f>
              <c:strCache>
                <c:ptCount val="1"/>
                <c:pt idx="0">
                  <c:v>Pays-Bas</c:v>
                </c:pt>
              </c:strCache>
            </c:strRef>
          </c:tx>
          <c:spPr>
            <a:ln w="44450" cap="rnd" cmpd="sng" algn="ctr">
              <a:noFill/>
              <a:prstDash val="solid"/>
              <a:round/>
            </a:ln>
            <a:effectLst/>
          </c:spPr>
          <c:marker>
            <c:spPr>
              <a:gradFill rotWithShape="1">
                <a:gsLst>
                  <a:gs pos="0">
                    <a:schemeClr val="accent4">
                      <a:lumMod val="60000"/>
                      <a:satMod val="103000"/>
                      <a:lumMod val="102000"/>
                      <a:tint val="94000"/>
                    </a:schemeClr>
                  </a:gs>
                  <a:gs pos="50000">
                    <a:schemeClr val="accent4">
                      <a:lumMod val="60000"/>
                      <a:satMod val="110000"/>
                      <a:lumMod val="100000"/>
                      <a:shade val="100000"/>
                    </a:schemeClr>
                  </a:gs>
                  <a:gs pos="100000">
                    <a:schemeClr val="accent4">
                      <a:lumMod val="60000"/>
                      <a:lumMod val="99000"/>
                      <a:satMod val="120000"/>
                      <a:shade val="78000"/>
                    </a:schemeClr>
                  </a:gs>
                </a:gsLst>
                <a:lin ang="5400000" scaled="0"/>
              </a:gradFill>
              <a:ln w="6350" cap="flat" cmpd="sng" algn="ctr">
                <a:solidFill>
                  <a:schemeClr val="accent4">
                    <a:lumMod val="60000"/>
                  </a:schemeClr>
                </a:solidFill>
                <a:prstDash val="solid"/>
                <a:round/>
              </a:ln>
              <a:effectLst>
                <a:outerShdw blurRad="57150" dist="19050" dir="5400000" algn="ctr" rotWithShape="0">
                  <a:srgbClr val="000000">
                    <a:alpha val="63000"/>
                  </a:srgbClr>
                </a:outerShdw>
              </a:effectLst>
            </c:spPr>
          </c:marker>
          <c:dLbls>
            <c:dLbl>
              <c:idx val="0"/>
              <c:layout>
                <c:manualLayout>
                  <c:x val="-8.222076102356965E-2"/>
                  <c:y val="-3.3883855510881099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10-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3</c:f>
              <c:numCache>
                <c:formatCode>0.0%</c:formatCode>
                <c:ptCount val="1"/>
                <c:pt idx="0">
                  <c:v>3.1E-2</c:v>
                </c:pt>
              </c:numCache>
            </c:numRef>
          </c:xVal>
          <c:yVal>
            <c:numRef>
              <c:f>'Fig 9.9'!$D$13</c:f>
              <c:numCache>
                <c:formatCode>0.0%</c:formatCode>
                <c:ptCount val="1"/>
                <c:pt idx="0">
                  <c:v>8.3000000000000004E-2</c:v>
                </c:pt>
              </c:numCache>
            </c:numRef>
          </c:yVal>
          <c:smooth val="0"/>
          <c:extLst>
            <c:ext xmlns:c16="http://schemas.microsoft.com/office/drawing/2014/chart" uri="{C3380CC4-5D6E-409C-BE32-E72D297353CC}">
              <c16:uniqueId val="{00000011-D8CD-4D3B-A8D5-CDF4F64F0EB7}"/>
            </c:ext>
          </c:extLst>
        </c:ser>
        <c:ser>
          <c:idx val="10"/>
          <c:order val="9"/>
          <c:tx>
            <c:strRef>
              <c:f>'Fig 9.9'!$B$14</c:f>
              <c:strCache>
                <c:ptCount val="1"/>
                <c:pt idx="0">
                  <c:v>Royaume-Uni</c:v>
                </c:pt>
              </c:strCache>
            </c:strRef>
          </c:tx>
          <c:spPr>
            <a:ln w="44450" cap="rnd" cmpd="sng" algn="ctr">
              <a:noFill/>
              <a:prstDash val="solid"/>
              <a:round/>
            </a:ln>
            <a:effectLst/>
          </c:spPr>
          <c:marker>
            <c:spPr>
              <a:gradFill rotWithShape="1">
                <a:gsLst>
                  <a:gs pos="0">
                    <a:schemeClr val="accent5">
                      <a:lumMod val="60000"/>
                      <a:satMod val="103000"/>
                      <a:lumMod val="102000"/>
                      <a:tint val="94000"/>
                    </a:schemeClr>
                  </a:gs>
                  <a:gs pos="50000">
                    <a:schemeClr val="accent5">
                      <a:lumMod val="60000"/>
                      <a:satMod val="110000"/>
                      <a:lumMod val="100000"/>
                      <a:shade val="100000"/>
                    </a:schemeClr>
                  </a:gs>
                  <a:gs pos="100000">
                    <a:schemeClr val="accent5">
                      <a:lumMod val="60000"/>
                      <a:lumMod val="99000"/>
                      <a:satMod val="120000"/>
                      <a:shade val="78000"/>
                    </a:schemeClr>
                  </a:gs>
                </a:gsLst>
                <a:lin ang="5400000" scaled="0"/>
              </a:gradFill>
              <a:ln w="6350" cap="flat" cmpd="sng" algn="ctr">
                <a:solidFill>
                  <a:schemeClr val="accent5">
                    <a:lumMod val="60000"/>
                  </a:schemeClr>
                </a:solidFill>
                <a:prstDash val="solid"/>
                <a:round/>
              </a:ln>
              <a:effectLst>
                <a:outerShdw blurRad="57150" dist="19050" dir="5400000" algn="ctr" rotWithShape="0">
                  <a:srgbClr val="000000">
                    <a:alpha val="63000"/>
                  </a:srgbClr>
                </a:outerShdw>
              </a:effectLst>
            </c:spPr>
          </c:marker>
          <c:dLbls>
            <c:dLbl>
              <c:idx val="0"/>
              <c:layout>
                <c:manualLayout>
                  <c:x val="-3.1331266149870939E-2"/>
                  <c:y val="-3.6908282828282825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12-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4</c:f>
              <c:numCache>
                <c:formatCode>0.0%</c:formatCode>
                <c:ptCount val="1"/>
                <c:pt idx="0">
                  <c:v>0.153</c:v>
                </c:pt>
              </c:numCache>
            </c:numRef>
          </c:xVal>
          <c:yVal>
            <c:numRef>
              <c:f>'Fig 9.9'!$D$14</c:f>
              <c:numCache>
                <c:formatCode>0.0%</c:formatCode>
                <c:ptCount val="1"/>
                <c:pt idx="0">
                  <c:v>0.11899999999999999</c:v>
                </c:pt>
              </c:numCache>
            </c:numRef>
          </c:yVal>
          <c:smooth val="0"/>
          <c:extLst>
            <c:ext xmlns:c16="http://schemas.microsoft.com/office/drawing/2014/chart" uri="{C3380CC4-5D6E-409C-BE32-E72D297353CC}">
              <c16:uniqueId val="{00000013-D8CD-4D3B-A8D5-CDF4F64F0EB7}"/>
            </c:ext>
          </c:extLst>
        </c:ser>
        <c:ser>
          <c:idx val="11"/>
          <c:order val="10"/>
          <c:tx>
            <c:strRef>
              <c:f>'Fig 9.9'!$B$15</c:f>
              <c:strCache>
                <c:ptCount val="1"/>
                <c:pt idx="0">
                  <c:v>Suède</c:v>
                </c:pt>
              </c:strCache>
            </c:strRef>
          </c:tx>
          <c:spPr>
            <a:ln w="44450" cap="rnd" cmpd="sng" algn="ctr">
              <a:noFill/>
              <a:prstDash val="solid"/>
              <a:round/>
            </a:ln>
            <a:effectLst/>
          </c:spPr>
          <c:marker>
            <c:spPr>
              <a:gradFill rotWithShape="1">
                <a:gsLst>
                  <a:gs pos="0">
                    <a:schemeClr val="accent6">
                      <a:lumMod val="60000"/>
                      <a:satMod val="103000"/>
                      <a:lumMod val="102000"/>
                      <a:tint val="94000"/>
                    </a:schemeClr>
                  </a:gs>
                  <a:gs pos="50000">
                    <a:schemeClr val="accent6">
                      <a:lumMod val="60000"/>
                      <a:satMod val="110000"/>
                      <a:lumMod val="100000"/>
                      <a:shade val="100000"/>
                    </a:schemeClr>
                  </a:gs>
                  <a:gs pos="100000">
                    <a:schemeClr val="accent6">
                      <a:lumMod val="60000"/>
                      <a:lumMod val="99000"/>
                      <a:satMod val="120000"/>
                      <a:shade val="78000"/>
                    </a:schemeClr>
                  </a:gs>
                </a:gsLst>
                <a:lin ang="5400000" scaled="0"/>
              </a:gradFill>
              <a:ln w="6350" cap="flat" cmpd="sng" algn="ctr">
                <a:solidFill>
                  <a:schemeClr val="accent6">
                    <a:lumMod val="60000"/>
                  </a:schemeClr>
                </a:solidFill>
                <a:prstDash val="solid"/>
                <a:round/>
              </a:ln>
              <a:effectLst>
                <a:outerShdw blurRad="57150" dist="19050" dir="5400000" algn="ctr" rotWithShape="0">
                  <a:srgbClr val="000000">
                    <a:alpha val="63000"/>
                  </a:srgbClr>
                </a:outerShdw>
              </a:effectLst>
            </c:spPr>
          </c:marker>
          <c:dLbls>
            <c:dLbl>
              <c:idx val="0"/>
              <c:layout>
                <c:manualLayout>
                  <c:x val="-3.8926332104360896E-2"/>
                  <c:y val="3.9688553967252356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14-D8CD-4D3B-A8D5-CDF4F64F0EB7}"/>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mn-lt"/>
                    <a:ea typeface="+mn-ea"/>
                    <a:cs typeface="Arial" panose="020B0604020202020204" pitchFamily="34" charset="0"/>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9.9'!$C$15</c:f>
              <c:numCache>
                <c:formatCode>0.0%</c:formatCode>
                <c:ptCount val="1"/>
                <c:pt idx="0">
                  <c:v>0.113</c:v>
                </c:pt>
              </c:numCache>
            </c:numRef>
          </c:xVal>
          <c:yVal>
            <c:numRef>
              <c:f>'Fig 9.9'!$D$15</c:f>
              <c:numCache>
                <c:formatCode>0.0%</c:formatCode>
                <c:ptCount val="1"/>
                <c:pt idx="0">
                  <c:v>9.2999999999999999E-2</c:v>
                </c:pt>
              </c:numCache>
            </c:numRef>
          </c:yVal>
          <c:smooth val="0"/>
          <c:extLst>
            <c:ext xmlns:c16="http://schemas.microsoft.com/office/drawing/2014/chart" uri="{C3380CC4-5D6E-409C-BE32-E72D297353CC}">
              <c16:uniqueId val="{00000015-D8CD-4D3B-A8D5-CDF4F64F0EB7}"/>
            </c:ext>
          </c:extLst>
        </c:ser>
        <c:dLbls>
          <c:showLegendKey val="0"/>
          <c:showVal val="0"/>
          <c:showCatName val="0"/>
          <c:showSerName val="0"/>
          <c:showPercent val="0"/>
          <c:showBubbleSize val="0"/>
        </c:dLbls>
        <c:axId val="126038400"/>
        <c:axId val="126039936"/>
      </c:scatterChart>
      <c:valAx>
        <c:axId val="126038400"/>
        <c:scaling>
          <c:orientation val="minMax"/>
          <c:min val="0"/>
        </c:scaling>
        <c:delete val="0"/>
        <c:axPos val="b"/>
        <c:majorGridlines>
          <c:spPr>
            <a:ln w="6350" cap="flat" cmpd="sng" algn="ctr">
              <a:solidFill>
                <a:schemeClr val="tx1">
                  <a:tint val="7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Arial" panose="020B0604020202020204" pitchFamily="34" charset="0"/>
                  </a:defRPr>
                </a:pPr>
                <a:r>
                  <a:rPr lang="fr-FR"/>
                  <a:t>Taux de pauvreté des 66 ans et plus</a:t>
                </a:r>
              </a:p>
            </c:rich>
          </c:tx>
          <c:layout>
            <c:manualLayout>
              <c:xMode val="edge"/>
              <c:yMode val="edge"/>
              <c:x val="0.56853564411463109"/>
              <c:y val="0.94896568456054975"/>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Arial" panose="020B0604020202020204" pitchFamily="34" charset="0"/>
                </a:defRPr>
              </a:pPr>
              <a:endParaRPr lang="fr-FR"/>
            </a:p>
          </c:txPr>
        </c:title>
        <c:numFmt formatCode="0%" sourceLinked="0"/>
        <c:majorTickMark val="out"/>
        <c:minorTickMark val="none"/>
        <c:tickLblPos val="nextTo"/>
        <c:spPr>
          <a:noFill/>
          <a:ln w="6350" cap="flat" cmpd="sng" algn="ctr">
            <a:solidFill>
              <a:schemeClr val="tx1">
                <a:tint val="7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Arial" panose="020B0604020202020204" pitchFamily="34" charset="0"/>
              </a:defRPr>
            </a:pPr>
            <a:endParaRPr lang="fr-FR"/>
          </a:p>
        </c:txPr>
        <c:crossAx val="126039936"/>
        <c:crosses val="autoZero"/>
        <c:crossBetween val="midCat"/>
        <c:majorUnit val="5.0000000000000024E-2"/>
      </c:valAx>
      <c:valAx>
        <c:axId val="126039936"/>
        <c:scaling>
          <c:orientation val="minMax"/>
          <c:max val="0.25"/>
          <c:min val="0"/>
        </c:scaling>
        <c:delete val="0"/>
        <c:axPos val="l"/>
        <c:majorGridlines>
          <c:spPr>
            <a:ln w="6350" cap="flat" cmpd="sng" algn="ctr">
              <a:solidFill>
                <a:schemeClr val="tx1">
                  <a:tint val="75000"/>
                </a:schemeClr>
              </a:solidFill>
              <a:prstDash val="solid"/>
              <a:round/>
            </a:ln>
            <a:effectLst/>
          </c:spPr>
        </c:majorGridlines>
        <c:title>
          <c:tx>
            <c:rich>
              <a:bodyPr rot="-5400000" spcFirstLastPara="1" vertOverflow="ellipsis" vert="horz" wrap="square" anchor="t" anchorCtr="1"/>
              <a:lstStyle/>
              <a:p>
                <a:pPr>
                  <a:defRPr sz="1000" b="1" i="0" u="none" strike="noStrike" kern="1200" baseline="0">
                    <a:solidFill>
                      <a:schemeClr val="tx1"/>
                    </a:solidFill>
                    <a:latin typeface="+mn-lt"/>
                    <a:ea typeface="+mn-ea"/>
                    <a:cs typeface="Arial" panose="020B0604020202020204" pitchFamily="34" charset="0"/>
                  </a:defRPr>
                </a:pPr>
                <a:r>
                  <a:rPr lang="fr-FR"/>
                  <a:t>Taux de pauvreté de l'ensemble</a:t>
                </a:r>
                <a:r>
                  <a:rPr lang="fr-FR" baseline="0"/>
                  <a:t> de la population</a:t>
                </a:r>
                <a:endParaRPr lang="fr-FR"/>
              </a:p>
            </c:rich>
          </c:tx>
          <c:layout>
            <c:manualLayout>
              <c:xMode val="edge"/>
              <c:yMode val="edge"/>
              <c:x val="1.4506570824988405E-4"/>
              <c:y val="0.12282804781706588"/>
            </c:manualLayout>
          </c:layout>
          <c:overlay val="0"/>
          <c:spPr>
            <a:noFill/>
            <a:ln>
              <a:noFill/>
            </a:ln>
            <a:effectLst/>
          </c:spPr>
          <c:txPr>
            <a:bodyPr rot="-5400000" spcFirstLastPara="1" vertOverflow="ellipsis" vert="horz" wrap="square" anchor="t" anchorCtr="1"/>
            <a:lstStyle/>
            <a:p>
              <a:pPr>
                <a:defRPr sz="1000" b="1" i="0" u="none" strike="noStrike" kern="1200" baseline="0">
                  <a:solidFill>
                    <a:schemeClr val="tx1"/>
                  </a:solidFill>
                  <a:latin typeface="+mn-lt"/>
                  <a:ea typeface="+mn-ea"/>
                  <a:cs typeface="Arial" panose="020B0604020202020204" pitchFamily="34" charset="0"/>
                </a:defRPr>
              </a:pPr>
              <a:endParaRPr lang="fr-FR"/>
            </a:p>
          </c:txPr>
        </c:title>
        <c:numFmt formatCode="0%" sourceLinked="0"/>
        <c:majorTickMark val="out"/>
        <c:minorTickMark val="none"/>
        <c:tickLblPos val="nextTo"/>
        <c:spPr>
          <a:noFill/>
          <a:ln w="6350" cap="flat" cmpd="sng" algn="ctr">
            <a:solidFill>
              <a:schemeClr val="tx1">
                <a:tint val="7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Arial" panose="020B0604020202020204" pitchFamily="34" charset="0"/>
              </a:defRPr>
            </a:pPr>
            <a:endParaRPr lang="fr-FR"/>
          </a:p>
        </c:txPr>
        <c:crossAx val="126038400"/>
        <c:crosses val="autoZero"/>
        <c:crossBetween val="midCat"/>
        <c:majorUnit val="5.0000000000000024E-2"/>
      </c:valAx>
      <c:spPr>
        <a:solidFill>
          <a:schemeClr val="bg1"/>
        </a:solidFill>
        <a:ln>
          <a:noFill/>
        </a:ln>
        <a:effectLst/>
      </c:spPr>
    </c:plotArea>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sz="1100">
          <a:latin typeface="+mn-lt"/>
          <a:cs typeface="Arial" panose="020B0604020202020204" pitchFamily="34" charset="0"/>
        </a:defRPr>
      </a:pPr>
      <a:endParaRPr lang="fr-FR"/>
    </a:p>
  </c:txPr>
  <c:printSettings>
    <c:headerFooter alignWithMargins="0"/>
    <c:pageMargins b="0.984251969" l="0.78740157499999996" r="0.78740157499999996" t="0.984251969" header="0.4921259845" footer="0.4921259845"/>
    <c:pageSetup paperSize="9" orientation="landscape"/>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7.2433783783783789E-2"/>
          <c:y val="5.616706349206349E-2"/>
          <c:w val="0.90659024024024026"/>
          <c:h val="0.73587539682539682"/>
        </c:manualLayout>
      </c:layout>
      <c:barChart>
        <c:barDir val="col"/>
        <c:grouping val="clustered"/>
        <c:varyColors val="0"/>
        <c:ser>
          <c:idx val="0"/>
          <c:order val="0"/>
          <c:tx>
            <c:strRef>
              <c:f>'Fig 9.10'!$C$4</c:f>
              <c:strCache>
                <c:ptCount val="1"/>
                <c:pt idx="0">
                  <c:v>Total</c:v>
                </c:pt>
              </c:strCache>
            </c:strRef>
          </c:tx>
          <c:spPr>
            <a:solidFill>
              <a:schemeClr val="tx1"/>
            </a:solidFill>
            <a:ln w="6350" cap="flat" cmpd="sng" algn="ctr">
              <a:solidFill>
                <a:schemeClr val="lt1"/>
              </a:solidFill>
              <a:prstDash val="solid"/>
              <a:round/>
            </a:ln>
            <a:effectLst/>
          </c:spPr>
          <c:invertIfNegative val="0"/>
          <c:dLbls>
            <c:dLbl>
              <c:idx val="0"/>
              <c:layout>
                <c:manualLayout>
                  <c:x val="1.0624160206718346E-2"/>
                  <c:y val="-1.72284848484848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FE6B-4E24-94B0-5FD3571A018A}"/>
                </c:ext>
              </c:extLst>
            </c:dLbl>
            <c:dLbl>
              <c:idx val="1"/>
              <c:layout>
                <c:manualLayout>
                  <c:x val="-3.8979328165374675E-4"/>
                  <c:y val="-9.431111111111110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E6B-4E24-94B0-5FD3571A018A}"/>
                </c:ext>
              </c:extLst>
            </c:dLbl>
            <c:dLbl>
              <c:idx val="2"/>
              <c:layout>
                <c:manualLayout>
                  <c:x val="-3.8966408268727832E-4"/>
                  <c:y val="-4.1995959595959595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FE6B-4E24-94B0-5FD3571A018A}"/>
                </c:ext>
              </c:extLst>
            </c:dLbl>
            <c:dLbl>
              <c:idx val="3"/>
              <c:layout>
                <c:manualLayout>
                  <c:x val="0"/>
                  <c:y val="-7.797270955165691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FE6B-4E24-94B0-5FD3571A018A}"/>
                </c:ext>
              </c:extLst>
            </c:dLbl>
            <c:dLbl>
              <c:idx val="4"/>
              <c:layout>
                <c:manualLayout>
                  <c:x val="-7.4723514211886303E-3"/>
                  <c:y val="-8.098181818181818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FE6B-4E24-94B0-5FD3571A018A}"/>
                </c:ext>
              </c:extLst>
            </c:dLbl>
            <c:numFmt formatCode="0.0%"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Arial" panose="020B060402020202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 9.10'!$B$5:$B$9</c:f>
              <c:strCache>
                <c:ptCount val="5"/>
                <c:pt idx="0">
                  <c:v>France</c:v>
                </c:pt>
                <c:pt idx="1">
                  <c:v>Pays-Bas</c:v>
                </c:pt>
                <c:pt idx="2">
                  <c:v>Suède</c:v>
                </c:pt>
                <c:pt idx="3">
                  <c:v>Belgique</c:v>
                </c:pt>
                <c:pt idx="4">
                  <c:v>Allemagne</c:v>
                </c:pt>
              </c:strCache>
            </c:strRef>
          </c:cat>
          <c:val>
            <c:numRef>
              <c:f>'Fig 9.10'!$C$5:$C$9</c:f>
              <c:numCache>
                <c:formatCode>0.0%</c:formatCode>
                <c:ptCount val="5"/>
                <c:pt idx="0">
                  <c:v>8.1000000000000003E-2</c:v>
                </c:pt>
                <c:pt idx="1">
                  <c:v>8.3000000000000004E-2</c:v>
                </c:pt>
                <c:pt idx="2">
                  <c:v>9.2999999999999999E-2</c:v>
                </c:pt>
                <c:pt idx="3">
                  <c:v>0.10100000000000001</c:v>
                </c:pt>
                <c:pt idx="4">
                  <c:v>0.104</c:v>
                </c:pt>
              </c:numCache>
            </c:numRef>
          </c:val>
          <c:extLst>
            <c:ext xmlns:c16="http://schemas.microsoft.com/office/drawing/2014/chart" uri="{C3380CC4-5D6E-409C-BE32-E72D297353CC}">
              <c16:uniqueId val="{00000005-FE6B-4E24-94B0-5FD3571A018A}"/>
            </c:ext>
          </c:extLst>
        </c:ser>
        <c:ser>
          <c:idx val="1"/>
          <c:order val="1"/>
          <c:tx>
            <c:strRef>
              <c:f>'Fig 9.10'!$D$4</c:f>
              <c:strCache>
                <c:ptCount val="1"/>
              </c:strCache>
            </c:strRef>
          </c:tx>
          <c:spPr>
            <a:solidFill>
              <a:schemeClr val="accent1">
                <a:tint val="58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D$5:$D$9</c:f>
              <c:numCache>
                <c:formatCode>0.0%</c:formatCode>
                <c:ptCount val="5"/>
              </c:numCache>
            </c:numRef>
          </c:val>
          <c:extLst>
            <c:ext xmlns:c16="http://schemas.microsoft.com/office/drawing/2014/chart" uri="{C3380CC4-5D6E-409C-BE32-E72D297353CC}">
              <c16:uniqueId val="{00000006-FE6B-4E24-94B0-5FD3571A018A}"/>
            </c:ext>
          </c:extLst>
        </c:ser>
        <c:ser>
          <c:idx val="2"/>
          <c:order val="2"/>
          <c:tx>
            <c:strRef>
              <c:f>'Fig 9.10'!$E$4</c:f>
              <c:strCache>
                <c:ptCount val="1"/>
                <c:pt idx="0">
                  <c:v>0-17 ans</c:v>
                </c:pt>
              </c:strCache>
            </c:strRef>
          </c:tx>
          <c:spPr>
            <a:solidFill>
              <a:schemeClr val="accent1">
                <a:tint val="72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E$5:$E$9</c:f>
              <c:numCache>
                <c:formatCode>0.0%</c:formatCode>
                <c:ptCount val="5"/>
                <c:pt idx="0">
                  <c:v>0.112</c:v>
                </c:pt>
                <c:pt idx="1">
                  <c:v>0.109</c:v>
                </c:pt>
                <c:pt idx="2">
                  <c:v>9.2999999999999999E-2</c:v>
                </c:pt>
                <c:pt idx="3">
                  <c:v>0.13</c:v>
                </c:pt>
                <c:pt idx="4">
                  <c:v>0.113</c:v>
                </c:pt>
              </c:numCache>
            </c:numRef>
          </c:val>
          <c:extLst>
            <c:ext xmlns:c16="http://schemas.microsoft.com/office/drawing/2014/chart" uri="{C3380CC4-5D6E-409C-BE32-E72D297353CC}">
              <c16:uniqueId val="{00000007-FE6B-4E24-94B0-5FD3571A018A}"/>
            </c:ext>
          </c:extLst>
        </c:ser>
        <c:ser>
          <c:idx val="3"/>
          <c:order val="3"/>
          <c:tx>
            <c:strRef>
              <c:f>'Fig 9.10'!$F$4</c:f>
              <c:strCache>
                <c:ptCount val="1"/>
                <c:pt idx="0">
                  <c:v>18-25 ans</c:v>
                </c:pt>
              </c:strCache>
            </c:strRef>
          </c:tx>
          <c:spPr>
            <a:solidFill>
              <a:schemeClr val="accent1">
                <a:tint val="86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F$5:$F$9</c:f>
              <c:numCache>
                <c:formatCode>0.0%</c:formatCode>
                <c:ptCount val="5"/>
                <c:pt idx="0">
                  <c:v>0.14099999999999999</c:v>
                </c:pt>
                <c:pt idx="1">
                  <c:v>0.19800000000000001</c:v>
                </c:pt>
                <c:pt idx="2">
                  <c:v>0.121</c:v>
                </c:pt>
                <c:pt idx="3">
                  <c:v>0.115</c:v>
                </c:pt>
                <c:pt idx="4">
                  <c:v>0.17299999999999999</c:v>
                </c:pt>
              </c:numCache>
            </c:numRef>
          </c:val>
          <c:extLst>
            <c:ext xmlns:c16="http://schemas.microsoft.com/office/drawing/2014/chart" uri="{C3380CC4-5D6E-409C-BE32-E72D297353CC}">
              <c16:uniqueId val="{00000008-FE6B-4E24-94B0-5FD3571A018A}"/>
            </c:ext>
          </c:extLst>
        </c:ser>
        <c:ser>
          <c:idx val="4"/>
          <c:order val="4"/>
          <c:tx>
            <c:strRef>
              <c:f>'Fig 9.10'!$G$4</c:f>
              <c:strCache>
                <c:ptCount val="1"/>
                <c:pt idx="0">
                  <c:v>26-40 ans</c:v>
                </c:pt>
              </c:strCache>
            </c:strRef>
          </c:tx>
          <c:spPr>
            <a:solidFill>
              <a:schemeClr val="accent1"/>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G$5:$G$9</c:f>
              <c:numCache>
                <c:formatCode>0.0%</c:formatCode>
                <c:ptCount val="5"/>
                <c:pt idx="0">
                  <c:v>8.3000000000000004E-2</c:v>
                </c:pt>
                <c:pt idx="1">
                  <c:v>8.5999999999999993E-2</c:v>
                </c:pt>
                <c:pt idx="2">
                  <c:v>9.2999999999999999E-2</c:v>
                </c:pt>
                <c:pt idx="3">
                  <c:v>0.10199999999999999</c:v>
                </c:pt>
                <c:pt idx="4">
                  <c:v>0.123</c:v>
                </c:pt>
              </c:numCache>
            </c:numRef>
          </c:val>
          <c:extLst>
            <c:ext xmlns:c16="http://schemas.microsoft.com/office/drawing/2014/chart" uri="{C3380CC4-5D6E-409C-BE32-E72D297353CC}">
              <c16:uniqueId val="{00000009-FE6B-4E24-94B0-5FD3571A018A}"/>
            </c:ext>
          </c:extLst>
        </c:ser>
        <c:ser>
          <c:idx val="5"/>
          <c:order val="5"/>
          <c:tx>
            <c:strRef>
              <c:f>'Fig 9.10'!$H$4</c:f>
              <c:strCache>
                <c:ptCount val="1"/>
                <c:pt idx="0">
                  <c:v>41-50 ans</c:v>
                </c:pt>
              </c:strCache>
            </c:strRef>
          </c:tx>
          <c:spPr>
            <a:solidFill>
              <a:schemeClr val="accent1">
                <a:shade val="86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H$5:$H$9</c:f>
              <c:numCache>
                <c:formatCode>0.0%</c:formatCode>
                <c:ptCount val="5"/>
                <c:pt idx="0">
                  <c:v>7.1999999999999995E-2</c:v>
                </c:pt>
                <c:pt idx="1">
                  <c:v>6.3E-2</c:v>
                </c:pt>
                <c:pt idx="2">
                  <c:v>6.6000000000000003E-2</c:v>
                </c:pt>
                <c:pt idx="3">
                  <c:v>9.0999999999999998E-2</c:v>
                </c:pt>
                <c:pt idx="4">
                  <c:v>6.6000000000000003E-2</c:v>
                </c:pt>
              </c:numCache>
            </c:numRef>
          </c:val>
          <c:extLst>
            <c:ext xmlns:c16="http://schemas.microsoft.com/office/drawing/2014/chart" uri="{C3380CC4-5D6E-409C-BE32-E72D297353CC}">
              <c16:uniqueId val="{0000000A-FE6B-4E24-94B0-5FD3571A018A}"/>
            </c:ext>
          </c:extLst>
        </c:ser>
        <c:ser>
          <c:idx val="6"/>
          <c:order val="6"/>
          <c:tx>
            <c:strRef>
              <c:f>'Fig 9.10'!$I$4</c:f>
              <c:strCache>
                <c:ptCount val="1"/>
                <c:pt idx="0">
                  <c:v>51-65 ans</c:v>
                </c:pt>
              </c:strCache>
            </c:strRef>
          </c:tx>
          <c:spPr>
            <a:solidFill>
              <a:schemeClr val="accent1">
                <a:shade val="72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I$5:$I$9</c:f>
              <c:numCache>
                <c:formatCode>0.0%</c:formatCode>
                <c:ptCount val="5"/>
                <c:pt idx="0">
                  <c:v>6.6000000000000003E-2</c:v>
                </c:pt>
                <c:pt idx="1">
                  <c:v>5.2999999999999999E-2</c:v>
                </c:pt>
                <c:pt idx="2">
                  <c:v>7.2999999999999995E-2</c:v>
                </c:pt>
                <c:pt idx="3">
                  <c:v>0.09</c:v>
                </c:pt>
                <c:pt idx="4">
                  <c:v>8.2000000000000003E-2</c:v>
                </c:pt>
              </c:numCache>
            </c:numRef>
          </c:val>
          <c:extLst>
            <c:ext xmlns:c16="http://schemas.microsoft.com/office/drawing/2014/chart" uri="{C3380CC4-5D6E-409C-BE32-E72D297353CC}">
              <c16:uniqueId val="{0000000B-FE6B-4E24-94B0-5FD3571A018A}"/>
            </c:ext>
          </c:extLst>
        </c:ser>
        <c:ser>
          <c:idx val="7"/>
          <c:order val="7"/>
          <c:tx>
            <c:strRef>
              <c:f>'Fig 9.10'!$J$4</c:f>
              <c:strCache>
                <c:ptCount val="1"/>
                <c:pt idx="0">
                  <c:v>66-75 ans</c:v>
                </c:pt>
              </c:strCache>
            </c:strRef>
          </c:tx>
          <c:spPr>
            <a:solidFill>
              <a:schemeClr val="accent1">
                <a:shade val="58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J$5:$J$9</c:f>
              <c:numCache>
                <c:formatCode>0.0%</c:formatCode>
                <c:ptCount val="5"/>
                <c:pt idx="0">
                  <c:v>3.4000000000000002E-2</c:v>
                </c:pt>
                <c:pt idx="1">
                  <c:v>0.02</c:v>
                </c:pt>
                <c:pt idx="2">
                  <c:v>7.9000000000000001E-2</c:v>
                </c:pt>
                <c:pt idx="3">
                  <c:v>8.3000000000000004E-2</c:v>
                </c:pt>
                <c:pt idx="4">
                  <c:v>8.8999999999999996E-2</c:v>
                </c:pt>
              </c:numCache>
            </c:numRef>
          </c:val>
          <c:extLst>
            <c:ext xmlns:c16="http://schemas.microsoft.com/office/drawing/2014/chart" uri="{C3380CC4-5D6E-409C-BE32-E72D297353CC}">
              <c16:uniqueId val="{0000000C-FE6B-4E24-94B0-5FD3571A018A}"/>
            </c:ext>
          </c:extLst>
        </c:ser>
        <c:ser>
          <c:idx val="8"/>
          <c:order val="8"/>
          <c:tx>
            <c:strRef>
              <c:f>'Fig 9.10'!$K$4</c:f>
              <c:strCache>
                <c:ptCount val="1"/>
                <c:pt idx="0">
                  <c:v>76 ans et plus </c:v>
                </c:pt>
              </c:strCache>
            </c:strRef>
          </c:tx>
          <c:spPr>
            <a:solidFill>
              <a:schemeClr val="accent1">
                <a:shade val="44000"/>
              </a:schemeClr>
            </a:solidFill>
            <a:ln w="6350" cap="flat" cmpd="sng" algn="ctr">
              <a:solidFill>
                <a:schemeClr val="lt1"/>
              </a:solidFill>
              <a:prstDash val="solid"/>
              <a:round/>
            </a:ln>
            <a:effectLst/>
          </c:spPr>
          <c:invertIfNegative val="0"/>
          <c:cat>
            <c:strRef>
              <c:f>'Fig 9.10'!$B$5:$B$9</c:f>
              <c:strCache>
                <c:ptCount val="5"/>
                <c:pt idx="0">
                  <c:v>France</c:v>
                </c:pt>
                <c:pt idx="1">
                  <c:v>Pays-Bas</c:v>
                </c:pt>
                <c:pt idx="2">
                  <c:v>Suède</c:v>
                </c:pt>
                <c:pt idx="3">
                  <c:v>Belgique</c:v>
                </c:pt>
                <c:pt idx="4">
                  <c:v>Allemagne</c:v>
                </c:pt>
              </c:strCache>
            </c:strRef>
          </c:cat>
          <c:val>
            <c:numRef>
              <c:f>'Fig 9.10'!$K$5:$K$9</c:f>
              <c:numCache>
                <c:formatCode>0.0%</c:formatCode>
                <c:ptCount val="5"/>
                <c:pt idx="0">
                  <c:v>3.9E-2</c:v>
                </c:pt>
                <c:pt idx="1">
                  <c:v>4.9000000000000002E-2</c:v>
                </c:pt>
                <c:pt idx="2">
                  <c:v>0.16500000000000001</c:v>
                </c:pt>
                <c:pt idx="3">
                  <c:v>7.0999999999999994E-2</c:v>
                </c:pt>
                <c:pt idx="4">
                  <c:v>0.109</c:v>
                </c:pt>
              </c:numCache>
            </c:numRef>
          </c:val>
          <c:extLst>
            <c:ext xmlns:c16="http://schemas.microsoft.com/office/drawing/2014/chart" uri="{C3380CC4-5D6E-409C-BE32-E72D297353CC}">
              <c16:uniqueId val="{0000000D-FE6B-4E24-94B0-5FD3571A018A}"/>
            </c:ext>
          </c:extLst>
        </c:ser>
        <c:dLbls>
          <c:showLegendKey val="0"/>
          <c:showVal val="0"/>
          <c:showCatName val="0"/>
          <c:showSerName val="0"/>
          <c:showPercent val="0"/>
          <c:showBubbleSize val="0"/>
        </c:dLbls>
        <c:gapWidth val="150"/>
        <c:axId val="151007616"/>
        <c:axId val="151009152"/>
      </c:barChart>
      <c:catAx>
        <c:axId val="151007616"/>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Arial" panose="020B0604020202020204" pitchFamily="34" charset="0"/>
              </a:defRPr>
            </a:pPr>
            <a:endParaRPr lang="fr-FR"/>
          </a:p>
        </c:txPr>
        <c:crossAx val="151009152"/>
        <c:crosses val="autoZero"/>
        <c:auto val="1"/>
        <c:lblAlgn val="ctr"/>
        <c:lblOffset val="100"/>
        <c:noMultiLvlLbl val="0"/>
      </c:catAx>
      <c:valAx>
        <c:axId val="151009152"/>
        <c:scaling>
          <c:orientation val="minMax"/>
          <c:max val="0.30000000000000004"/>
          <c:min val="0"/>
        </c:scaling>
        <c:delete val="0"/>
        <c:axPos val="l"/>
        <c:majorGridlines>
          <c:spPr>
            <a:ln w="6350" cap="flat" cmpd="sng" algn="ctr">
              <a:solidFill>
                <a:schemeClr val="tx1">
                  <a:tint val="75000"/>
                </a:schemeClr>
              </a:solidFill>
              <a:prstDash val="solid"/>
              <a:round/>
            </a:ln>
            <a:effectLst/>
          </c:spPr>
        </c:majorGridlines>
        <c:numFmt formatCode="0%" sourceLinked="0"/>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Arial" panose="020B0604020202020204" pitchFamily="34" charset="0"/>
              </a:defRPr>
            </a:pPr>
            <a:endParaRPr lang="fr-FR"/>
          </a:p>
        </c:txPr>
        <c:crossAx val="151007616"/>
        <c:crosses val="autoZero"/>
        <c:crossBetween val="between"/>
      </c:valAx>
      <c:spPr>
        <a:solidFill>
          <a:schemeClr val="bg1"/>
        </a:solidFill>
        <a:ln>
          <a:noFill/>
        </a:ln>
        <a:effectLst/>
      </c:spPr>
    </c:plotArea>
    <c:legend>
      <c:legendPos val="b"/>
      <c:legendEntry>
        <c:idx val="1"/>
        <c:delete val="1"/>
      </c:legendEntry>
      <c:layout>
        <c:manualLayout>
          <c:xMode val="edge"/>
          <c:yMode val="edge"/>
          <c:x val="1.9862532299741602E-2"/>
          <c:y val="0.92895212121212123"/>
          <c:w val="0.96733738738738739"/>
          <c:h val="7.104801587301587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Arial" panose="020B0604020202020204" pitchFamily="34" charset="0"/>
            </a:defRPr>
          </a:pPr>
          <a:endParaRPr lang="fr-FR"/>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sz="11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7.2433783783783789E-2"/>
          <c:y val="5.616706349206349E-2"/>
          <c:w val="0.90659024024024026"/>
          <c:h val="0.73587539682539682"/>
        </c:manualLayout>
      </c:layout>
      <c:barChart>
        <c:barDir val="col"/>
        <c:grouping val="clustered"/>
        <c:varyColors val="0"/>
        <c:ser>
          <c:idx val="0"/>
          <c:order val="0"/>
          <c:tx>
            <c:strRef>
              <c:f>'Fig 9.10'!$C$4</c:f>
              <c:strCache>
                <c:ptCount val="1"/>
                <c:pt idx="0">
                  <c:v>Total</c:v>
                </c:pt>
              </c:strCache>
            </c:strRef>
          </c:tx>
          <c:spPr>
            <a:solidFill>
              <a:schemeClr val="tx1"/>
            </a:solidFill>
            <a:ln w="6350" cap="flat" cmpd="sng" algn="ctr">
              <a:solidFill>
                <a:schemeClr val="lt1"/>
              </a:solidFill>
              <a:prstDash val="solid"/>
              <a:round/>
            </a:ln>
            <a:effectLst/>
          </c:spPr>
          <c:invertIfNegative val="0"/>
          <c:dLbls>
            <c:dLbl>
              <c:idx val="0"/>
              <c:layout>
                <c:manualLayout>
                  <c:x val="1.0624160206718346E-2"/>
                  <c:y val="-1.722848484848484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7AF6-465D-BCF4-202B845ADE5E}"/>
                </c:ext>
              </c:extLst>
            </c:dLbl>
            <c:dLbl>
              <c:idx val="1"/>
              <c:layout>
                <c:manualLayout>
                  <c:x val="-3.8979328165374675E-4"/>
                  <c:y val="-9.431111111111110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7AF6-465D-BCF4-202B845ADE5E}"/>
                </c:ext>
              </c:extLst>
            </c:dLbl>
            <c:dLbl>
              <c:idx val="2"/>
              <c:layout>
                <c:manualLayout>
                  <c:x val="-3.8966408268727832E-4"/>
                  <c:y val="-4.1995959595959595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7AF6-465D-BCF4-202B845ADE5E}"/>
                </c:ext>
              </c:extLst>
            </c:dLbl>
            <c:dLbl>
              <c:idx val="3"/>
              <c:layout>
                <c:manualLayout>
                  <c:x val="0"/>
                  <c:y val="-7.797270955165691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7AF6-465D-BCF4-202B845ADE5E}"/>
                </c:ext>
              </c:extLst>
            </c:dLbl>
            <c:dLbl>
              <c:idx val="4"/>
              <c:layout>
                <c:manualLayout>
                  <c:x val="-7.4723514211886303E-3"/>
                  <c:y val="-8.0981818181818186E-3"/>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AF6-465D-BCF4-202B845ADE5E}"/>
                </c:ext>
              </c:extLst>
            </c:dLbl>
            <c:numFmt formatCode="0.0%"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Arial" panose="020B060402020202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 9.10'!$B$10:$B$15</c:f>
              <c:strCache>
                <c:ptCount val="6"/>
                <c:pt idx="0">
                  <c:v>Royaume-Uni</c:v>
                </c:pt>
                <c:pt idx="1">
                  <c:v>Canada</c:v>
                </c:pt>
                <c:pt idx="2">
                  <c:v>Italie</c:v>
                </c:pt>
                <c:pt idx="3">
                  <c:v>Espagne</c:v>
                </c:pt>
                <c:pt idx="4">
                  <c:v>Japon (2015)</c:v>
                </c:pt>
                <c:pt idx="5">
                  <c:v>États-Unis</c:v>
                </c:pt>
              </c:strCache>
            </c:strRef>
          </c:cat>
          <c:val>
            <c:numRef>
              <c:f>'Fig 9.10'!$C$10:$C$15</c:f>
              <c:numCache>
                <c:formatCode>0.0%</c:formatCode>
                <c:ptCount val="6"/>
                <c:pt idx="0">
                  <c:v>0.11899999999999999</c:v>
                </c:pt>
                <c:pt idx="1">
                  <c:v>0.121</c:v>
                </c:pt>
                <c:pt idx="2">
                  <c:v>0.13900000000000001</c:v>
                </c:pt>
                <c:pt idx="3">
                  <c:v>0.14799999999999999</c:v>
                </c:pt>
                <c:pt idx="4">
                  <c:v>0.157</c:v>
                </c:pt>
                <c:pt idx="5">
                  <c:v>0.17799999999999999</c:v>
                </c:pt>
              </c:numCache>
            </c:numRef>
          </c:val>
          <c:extLst>
            <c:ext xmlns:c16="http://schemas.microsoft.com/office/drawing/2014/chart" uri="{C3380CC4-5D6E-409C-BE32-E72D297353CC}">
              <c16:uniqueId val="{00000005-7AF6-465D-BCF4-202B845ADE5E}"/>
            </c:ext>
          </c:extLst>
        </c:ser>
        <c:ser>
          <c:idx val="1"/>
          <c:order val="1"/>
          <c:tx>
            <c:strRef>
              <c:f>'Fig 9.10'!$D$4</c:f>
              <c:strCache>
                <c:ptCount val="1"/>
              </c:strCache>
            </c:strRef>
          </c:tx>
          <c:spPr>
            <a:solidFill>
              <a:schemeClr val="accent1">
                <a:tint val="58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D$10:$D$15</c:f>
              <c:numCache>
                <c:formatCode>0.0%</c:formatCode>
                <c:ptCount val="6"/>
              </c:numCache>
            </c:numRef>
          </c:val>
          <c:extLst>
            <c:ext xmlns:c16="http://schemas.microsoft.com/office/drawing/2014/chart" uri="{C3380CC4-5D6E-409C-BE32-E72D297353CC}">
              <c16:uniqueId val="{00000006-7AF6-465D-BCF4-202B845ADE5E}"/>
            </c:ext>
          </c:extLst>
        </c:ser>
        <c:ser>
          <c:idx val="2"/>
          <c:order val="2"/>
          <c:tx>
            <c:strRef>
              <c:f>'Fig 9.10'!$E$4</c:f>
              <c:strCache>
                <c:ptCount val="1"/>
                <c:pt idx="0">
                  <c:v>0-17 ans</c:v>
                </c:pt>
              </c:strCache>
            </c:strRef>
          </c:tx>
          <c:spPr>
            <a:solidFill>
              <a:schemeClr val="accent1">
                <a:tint val="72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E$10:$E$15</c:f>
              <c:numCache>
                <c:formatCode>0.0%</c:formatCode>
                <c:ptCount val="6"/>
                <c:pt idx="0">
                  <c:v>0.129</c:v>
                </c:pt>
                <c:pt idx="1">
                  <c:v>0.11600000000000001</c:v>
                </c:pt>
                <c:pt idx="2">
                  <c:v>0.187</c:v>
                </c:pt>
                <c:pt idx="3">
                  <c:v>0.19600000000000001</c:v>
                </c:pt>
                <c:pt idx="4">
                  <c:v>0.13900000000000001</c:v>
                </c:pt>
                <c:pt idx="5">
                  <c:v>0.21199999999999999</c:v>
                </c:pt>
              </c:numCache>
            </c:numRef>
          </c:val>
          <c:extLst>
            <c:ext xmlns:c16="http://schemas.microsoft.com/office/drawing/2014/chart" uri="{C3380CC4-5D6E-409C-BE32-E72D297353CC}">
              <c16:uniqueId val="{00000007-7AF6-465D-BCF4-202B845ADE5E}"/>
            </c:ext>
          </c:extLst>
        </c:ser>
        <c:ser>
          <c:idx val="3"/>
          <c:order val="3"/>
          <c:tx>
            <c:strRef>
              <c:f>'Fig 9.10'!$F$4</c:f>
              <c:strCache>
                <c:ptCount val="1"/>
                <c:pt idx="0">
                  <c:v>18-25 ans</c:v>
                </c:pt>
              </c:strCache>
            </c:strRef>
          </c:tx>
          <c:spPr>
            <a:solidFill>
              <a:schemeClr val="accent1">
                <a:tint val="86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F$10:$F$15</c:f>
              <c:numCache>
                <c:formatCode>0.0%</c:formatCode>
                <c:ptCount val="6"/>
                <c:pt idx="0">
                  <c:v>0.104</c:v>
                </c:pt>
                <c:pt idx="1">
                  <c:v>0.16</c:v>
                </c:pt>
                <c:pt idx="2">
                  <c:v>0.16</c:v>
                </c:pt>
                <c:pt idx="3">
                  <c:v>0.17599999999999999</c:v>
                </c:pt>
                <c:pt idx="4">
                  <c:v>0.17599999999999999</c:v>
                </c:pt>
                <c:pt idx="5">
                  <c:v>0.185</c:v>
                </c:pt>
              </c:numCache>
            </c:numRef>
          </c:val>
          <c:extLst>
            <c:ext xmlns:c16="http://schemas.microsoft.com/office/drawing/2014/chart" uri="{C3380CC4-5D6E-409C-BE32-E72D297353CC}">
              <c16:uniqueId val="{00000008-7AF6-465D-BCF4-202B845ADE5E}"/>
            </c:ext>
          </c:extLst>
        </c:ser>
        <c:ser>
          <c:idx val="4"/>
          <c:order val="4"/>
          <c:tx>
            <c:strRef>
              <c:f>'Fig 9.10'!$G$4</c:f>
              <c:strCache>
                <c:ptCount val="1"/>
                <c:pt idx="0">
                  <c:v>26-40 ans</c:v>
                </c:pt>
              </c:strCache>
            </c:strRef>
          </c:tx>
          <c:spPr>
            <a:solidFill>
              <a:schemeClr val="accent1"/>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G$10:$G$15</c:f>
              <c:numCache>
                <c:formatCode>0.0%</c:formatCode>
                <c:ptCount val="6"/>
                <c:pt idx="0">
                  <c:v>9.9000000000000005E-2</c:v>
                </c:pt>
                <c:pt idx="1">
                  <c:v>0.11</c:v>
                </c:pt>
                <c:pt idx="2">
                  <c:v>0.14899999999999999</c:v>
                </c:pt>
                <c:pt idx="3">
                  <c:v>0.14899999999999999</c:v>
                </c:pt>
                <c:pt idx="4">
                  <c:v>0.124</c:v>
                </c:pt>
                <c:pt idx="5">
                  <c:v>0.15</c:v>
                </c:pt>
              </c:numCache>
            </c:numRef>
          </c:val>
          <c:extLst>
            <c:ext xmlns:c16="http://schemas.microsoft.com/office/drawing/2014/chart" uri="{C3380CC4-5D6E-409C-BE32-E72D297353CC}">
              <c16:uniqueId val="{00000009-7AF6-465D-BCF4-202B845ADE5E}"/>
            </c:ext>
          </c:extLst>
        </c:ser>
        <c:ser>
          <c:idx val="5"/>
          <c:order val="5"/>
          <c:tx>
            <c:strRef>
              <c:f>'Fig 9.10'!$H$4</c:f>
              <c:strCache>
                <c:ptCount val="1"/>
                <c:pt idx="0">
                  <c:v>41-50 ans</c:v>
                </c:pt>
              </c:strCache>
            </c:strRef>
          </c:tx>
          <c:spPr>
            <a:solidFill>
              <a:schemeClr val="accent1">
                <a:shade val="86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H$10:$H$15</c:f>
              <c:numCache>
                <c:formatCode>0.0%</c:formatCode>
                <c:ptCount val="6"/>
                <c:pt idx="0">
                  <c:v>9.0999999999999998E-2</c:v>
                </c:pt>
                <c:pt idx="1">
                  <c:v>0.108</c:v>
                </c:pt>
                <c:pt idx="2">
                  <c:v>0.14499999999999999</c:v>
                </c:pt>
                <c:pt idx="3">
                  <c:v>0.151</c:v>
                </c:pt>
                <c:pt idx="4">
                  <c:v>0.12</c:v>
                </c:pt>
                <c:pt idx="5">
                  <c:v>0.13100000000000001</c:v>
                </c:pt>
              </c:numCache>
            </c:numRef>
          </c:val>
          <c:extLst>
            <c:ext xmlns:c16="http://schemas.microsoft.com/office/drawing/2014/chart" uri="{C3380CC4-5D6E-409C-BE32-E72D297353CC}">
              <c16:uniqueId val="{0000000A-7AF6-465D-BCF4-202B845ADE5E}"/>
            </c:ext>
          </c:extLst>
        </c:ser>
        <c:ser>
          <c:idx val="6"/>
          <c:order val="6"/>
          <c:tx>
            <c:strRef>
              <c:f>'Fig 9.10'!$I$4</c:f>
              <c:strCache>
                <c:ptCount val="1"/>
                <c:pt idx="0">
                  <c:v>51-65 ans</c:v>
                </c:pt>
              </c:strCache>
            </c:strRef>
          </c:tx>
          <c:spPr>
            <a:solidFill>
              <a:schemeClr val="accent1">
                <a:shade val="72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I$10:$I$15</c:f>
              <c:numCache>
                <c:formatCode>0.0%</c:formatCode>
                <c:ptCount val="6"/>
                <c:pt idx="0">
                  <c:v>0.124</c:v>
                </c:pt>
                <c:pt idx="1">
                  <c:v>0.122</c:v>
                </c:pt>
                <c:pt idx="2">
                  <c:v>0.122</c:v>
                </c:pt>
                <c:pt idx="3">
                  <c:v>0.13100000000000001</c:v>
                </c:pt>
                <c:pt idx="4">
                  <c:v>0.14499999999999999</c:v>
                </c:pt>
                <c:pt idx="5">
                  <c:v>0.157</c:v>
                </c:pt>
              </c:numCache>
            </c:numRef>
          </c:val>
          <c:extLst>
            <c:ext xmlns:c16="http://schemas.microsoft.com/office/drawing/2014/chart" uri="{C3380CC4-5D6E-409C-BE32-E72D297353CC}">
              <c16:uniqueId val="{0000000B-7AF6-465D-BCF4-202B845ADE5E}"/>
            </c:ext>
          </c:extLst>
        </c:ser>
        <c:ser>
          <c:idx val="7"/>
          <c:order val="7"/>
          <c:tx>
            <c:strRef>
              <c:f>'Fig 9.10'!$J$4</c:f>
              <c:strCache>
                <c:ptCount val="1"/>
                <c:pt idx="0">
                  <c:v>66-75 ans</c:v>
                </c:pt>
              </c:strCache>
            </c:strRef>
          </c:tx>
          <c:spPr>
            <a:solidFill>
              <a:schemeClr val="accent1">
                <a:shade val="58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J$10:$J$15</c:f>
              <c:numCache>
                <c:formatCode>0.0%</c:formatCode>
                <c:ptCount val="6"/>
                <c:pt idx="0">
                  <c:v>0.121</c:v>
                </c:pt>
                <c:pt idx="1">
                  <c:v>0.109</c:v>
                </c:pt>
                <c:pt idx="2">
                  <c:v>9.7000000000000003E-2</c:v>
                </c:pt>
                <c:pt idx="3">
                  <c:v>8.8999999999999996E-2</c:v>
                </c:pt>
                <c:pt idx="4">
                  <c:v>0.16700000000000001</c:v>
                </c:pt>
                <c:pt idx="5">
                  <c:v>0.19700000000000001</c:v>
                </c:pt>
              </c:numCache>
            </c:numRef>
          </c:val>
          <c:extLst>
            <c:ext xmlns:c16="http://schemas.microsoft.com/office/drawing/2014/chart" uri="{C3380CC4-5D6E-409C-BE32-E72D297353CC}">
              <c16:uniqueId val="{0000000C-7AF6-465D-BCF4-202B845ADE5E}"/>
            </c:ext>
          </c:extLst>
        </c:ser>
        <c:ser>
          <c:idx val="8"/>
          <c:order val="8"/>
          <c:tx>
            <c:strRef>
              <c:f>'Fig 9.10'!$K$4</c:f>
              <c:strCache>
                <c:ptCount val="1"/>
                <c:pt idx="0">
                  <c:v>76 ans et plus </c:v>
                </c:pt>
              </c:strCache>
            </c:strRef>
          </c:tx>
          <c:spPr>
            <a:solidFill>
              <a:schemeClr val="accent1">
                <a:shade val="44000"/>
              </a:schemeClr>
            </a:solidFill>
            <a:ln w="6350" cap="flat" cmpd="sng" algn="ctr">
              <a:solidFill>
                <a:schemeClr val="lt1"/>
              </a:solidFill>
              <a:prstDash val="solid"/>
              <a:round/>
            </a:ln>
            <a:effectLst/>
          </c:spPr>
          <c:invertIfNegative val="0"/>
          <c:cat>
            <c:strRef>
              <c:f>'Fig 9.10'!$B$10:$B$15</c:f>
              <c:strCache>
                <c:ptCount val="6"/>
                <c:pt idx="0">
                  <c:v>Royaume-Uni</c:v>
                </c:pt>
                <c:pt idx="1">
                  <c:v>Canada</c:v>
                </c:pt>
                <c:pt idx="2">
                  <c:v>Italie</c:v>
                </c:pt>
                <c:pt idx="3">
                  <c:v>Espagne</c:v>
                </c:pt>
                <c:pt idx="4">
                  <c:v>Japon (2015)</c:v>
                </c:pt>
                <c:pt idx="5">
                  <c:v>États-Unis</c:v>
                </c:pt>
              </c:strCache>
            </c:strRef>
          </c:cat>
          <c:val>
            <c:numRef>
              <c:f>'Fig 9.10'!$K$10:$K$15</c:f>
              <c:numCache>
                <c:formatCode>0.0%</c:formatCode>
                <c:ptCount val="6"/>
                <c:pt idx="0">
                  <c:v>0.19700000000000001</c:v>
                </c:pt>
                <c:pt idx="1">
                  <c:v>0.14299999999999999</c:v>
                </c:pt>
                <c:pt idx="2">
                  <c:v>9.8000000000000004E-2</c:v>
                </c:pt>
                <c:pt idx="3">
                  <c:v>0.11700000000000001</c:v>
                </c:pt>
                <c:pt idx="4">
                  <c:v>0.22900000000000001</c:v>
                </c:pt>
                <c:pt idx="5">
                  <c:v>0.28299999999999997</c:v>
                </c:pt>
              </c:numCache>
            </c:numRef>
          </c:val>
          <c:extLst>
            <c:ext xmlns:c16="http://schemas.microsoft.com/office/drawing/2014/chart" uri="{C3380CC4-5D6E-409C-BE32-E72D297353CC}">
              <c16:uniqueId val="{0000000D-7AF6-465D-BCF4-202B845ADE5E}"/>
            </c:ext>
          </c:extLst>
        </c:ser>
        <c:dLbls>
          <c:showLegendKey val="0"/>
          <c:showVal val="0"/>
          <c:showCatName val="0"/>
          <c:showSerName val="0"/>
          <c:showPercent val="0"/>
          <c:showBubbleSize val="0"/>
        </c:dLbls>
        <c:gapWidth val="150"/>
        <c:axId val="151007616"/>
        <c:axId val="151009152"/>
      </c:barChart>
      <c:catAx>
        <c:axId val="151007616"/>
        <c:scaling>
          <c:orientation val="minMax"/>
        </c:scaling>
        <c:delete val="0"/>
        <c:axPos val="b"/>
        <c:numFmt formatCode="General" sourceLinked="0"/>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Arial" panose="020B0604020202020204" pitchFamily="34" charset="0"/>
              </a:defRPr>
            </a:pPr>
            <a:endParaRPr lang="fr-FR"/>
          </a:p>
        </c:txPr>
        <c:crossAx val="151009152"/>
        <c:crosses val="autoZero"/>
        <c:auto val="1"/>
        <c:lblAlgn val="ctr"/>
        <c:lblOffset val="100"/>
        <c:noMultiLvlLbl val="0"/>
      </c:catAx>
      <c:valAx>
        <c:axId val="151009152"/>
        <c:scaling>
          <c:orientation val="minMax"/>
          <c:max val="0.30000000000000004"/>
          <c:min val="0"/>
        </c:scaling>
        <c:delete val="0"/>
        <c:axPos val="l"/>
        <c:majorGridlines>
          <c:spPr>
            <a:ln w="6350" cap="flat" cmpd="sng" algn="ctr">
              <a:solidFill>
                <a:schemeClr val="tx1">
                  <a:tint val="75000"/>
                </a:schemeClr>
              </a:solidFill>
              <a:prstDash val="solid"/>
              <a:round/>
            </a:ln>
            <a:effectLst/>
          </c:spPr>
        </c:majorGridlines>
        <c:numFmt formatCode="0%" sourceLinked="0"/>
        <c:majorTickMark val="out"/>
        <c:minorTickMark val="none"/>
        <c:tickLblPos val="nextTo"/>
        <c:spPr>
          <a:noFill/>
          <a:ln w="6350" cap="flat" cmpd="sng" algn="ctr">
            <a:solidFill>
              <a:schemeClr val="tx1">
                <a:tint val="75000"/>
              </a:schemeClr>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Arial" panose="020B0604020202020204" pitchFamily="34" charset="0"/>
              </a:defRPr>
            </a:pPr>
            <a:endParaRPr lang="fr-FR"/>
          </a:p>
        </c:txPr>
        <c:crossAx val="151007616"/>
        <c:crosses val="autoZero"/>
        <c:crossBetween val="between"/>
      </c:valAx>
      <c:spPr>
        <a:solidFill>
          <a:schemeClr val="bg1"/>
        </a:solidFill>
        <a:ln>
          <a:noFill/>
        </a:ln>
        <a:effectLst/>
      </c:spPr>
    </c:plotArea>
    <c:legend>
      <c:legendPos val="b"/>
      <c:legendEntry>
        <c:idx val="1"/>
        <c:delete val="1"/>
      </c:legendEntry>
      <c:layout>
        <c:manualLayout>
          <c:xMode val="edge"/>
          <c:yMode val="edge"/>
          <c:x val="1.9862532299741602E-2"/>
          <c:y val="0.92895212121212123"/>
          <c:w val="0.96733738738738739"/>
          <c:h val="7.104801587301587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Arial" panose="020B0604020202020204" pitchFamily="34" charset="0"/>
            </a:defRPr>
          </a:pPr>
          <a:endParaRPr lang="fr-FR"/>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sz="11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8819444444445"/>
          <c:y val="5.3551666666666657E-2"/>
          <c:w val="0.85827384259259254"/>
          <c:h val="0.66324611111111098"/>
        </c:manualLayout>
      </c:layout>
      <c:barChart>
        <c:barDir val="col"/>
        <c:grouping val="clustered"/>
        <c:varyColors val="0"/>
        <c:ser>
          <c:idx val="0"/>
          <c:order val="0"/>
          <c:tx>
            <c:strRef>
              <c:f>'Fig 9.11'!$C$4</c:f>
              <c:strCache>
                <c:ptCount val="1"/>
                <c:pt idx="0">
                  <c:v>Ensemble de la population</c:v>
                </c:pt>
              </c:strCache>
            </c:strRef>
          </c:tx>
          <c:spPr>
            <a:solidFill>
              <a:schemeClr val="bg1">
                <a:lumMod val="75000"/>
              </a:schemeClr>
            </a:solidFill>
            <a:ln>
              <a:noFill/>
            </a:ln>
            <a:effectLst/>
          </c:spPr>
          <c:invertIfNegative val="0"/>
          <c:cat>
            <c:strRef>
              <c:f>'Fig 9.11'!$B$5:$B$12</c:f>
              <c:strCache>
                <c:ptCount val="8"/>
                <c:pt idx="0">
                  <c:v>France</c:v>
                </c:pt>
                <c:pt idx="1">
                  <c:v>Pays-Bas</c:v>
                </c:pt>
                <c:pt idx="2">
                  <c:v>Espagne</c:v>
                </c:pt>
                <c:pt idx="3">
                  <c:v>Belgique</c:v>
                </c:pt>
                <c:pt idx="4">
                  <c:v>Italie</c:v>
                </c:pt>
                <c:pt idx="5">
                  <c:v>Suède</c:v>
                </c:pt>
                <c:pt idx="6">
                  <c:v>Royaume-Uni</c:v>
                </c:pt>
                <c:pt idx="7">
                  <c:v>Allemagne </c:v>
                </c:pt>
              </c:strCache>
            </c:strRef>
          </c:cat>
          <c:val>
            <c:numRef>
              <c:f>'Fig 9.11'!$C$5:$C$12</c:f>
              <c:numCache>
                <c:formatCode>0.0%</c:formatCode>
                <c:ptCount val="8"/>
                <c:pt idx="0">
                  <c:v>0.13600000000000001</c:v>
                </c:pt>
                <c:pt idx="1">
                  <c:v>0.127</c:v>
                </c:pt>
                <c:pt idx="2">
                  <c:v>0.223</c:v>
                </c:pt>
                <c:pt idx="3">
                  <c:v>0.155</c:v>
                </c:pt>
                <c:pt idx="4">
                  <c:v>0.20600000000000002</c:v>
                </c:pt>
                <c:pt idx="5">
                  <c:v>0.16200000000000001</c:v>
                </c:pt>
                <c:pt idx="6">
                  <c:v>0.159</c:v>
                </c:pt>
                <c:pt idx="7">
                  <c:v>0.16500000000000001</c:v>
                </c:pt>
              </c:numCache>
            </c:numRef>
          </c:val>
          <c:extLst>
            <c:ext xmlns:c16="http://schemas.microsoft.com/office/drawing/2014/chart" uri="{C3380CC4-5D6E-409C-BE32-E72D297353CC}">
              <c16:uniqueId val="{00000000-7388-4711-9444-4F983316FBB7}"/>
            </c:ext>
          </c:extLst>
        </c:ser>
        <c:ser>
          <c:idx val="1"/>
          <c:order val="1"/>
          <c:tx>
            <c:strRef>
              <c:f>'Fig 9.11'!$D$4</c:f>
              <c:strCache>
                <c:ptCount val="1"/>
                <c:pt idx="0">
                  <c:v>0-17 ans</c:v>
                </c:pt>
              </c:strCache>
            </c:strRef>
          </c:tx>
          <c:spPr>
            <a:solidFill>
              <a:schemeClr val="accent1">
                <a:lumMod val="40000"/>
                <a:lumOff val="60000"/>
              </a:schemeClr>
            </a:solidFill>
            <a:ln>
              <a:noFill/>
            </a:ln>
            <a:effectLst/>
          </c:spPr>
          <c:invertIfNegative val="0"/>
          <c:cat>
            <c:strRef>
              <c:f>'Fig 9.11'!$B$5:$B$12</c:f>
              <c:strCache>
                <c:ptCount val="8"/>
                <c:pt idx="0">
                  <c:v>France</c:v>
                </c:pt>
                <c:pt idx="1">
                  <c:v>Pays-Bas</c:v>
                </c:pt>
                <c:pt idx="2">
                  <c:v>Espagne</c:v>
                </c:pt>
                <c:pt idx="3">
                  <c:v>Belgique</c:v>
                </c:pt>
                <c:pt idx="4">
                  <c:v>Italie</c:v>
                </c:pt>
                <c:pt idx="5">
                  <c:v>Suède</c:v>
                </c:pt>
                <c:pt idx="6">
                  <c:v>Royaume-Uni</c:v>
                </c:pt>
                <c:pt idx="7">
                  <c:v>Allemagne </c:v>
                </c:pt>
              </c:strCache>
            </c:strRef>
          </c:cat>
          <c:val>
            <c:numRef>
              <c:f>'Fig 9.11'!$D$5:$D$12</c:f>
              <c:numCache>
                <c:formatCode>0.0%</c:formatCode>
                <c:ptCount val="8"/>
                <c:pt idx="0">
                  <c:v>0.191</c:v>
                </c:pt>
                <c:pt idx="1">
                  <c:v>0.14800000000000002</c:v>
                </c:pt>
                <c:pt idx="2">
                  <c:v>0.29699999999999999</c:v>
                </c:pt>
                <c:pt idx="3">
                  <c:v>0.17600000000000002</c:v>
                </c:pt>
                <c:pt idx="4">
                  <c:v>0.26700000000000002</c:v>
                </c:pt>
                <c:pt idx="5">
                  <c:v>0.187</c:v>
                </c:pt>
                <c:pt idx="6">
                  <c:v>0.185</c:v>
                </c:pt>
                <c:pt idx="7">
                  <c:v>0.154</c:v>
                </c:pt>
              </c:numCache>
            </c:numRef>
          </c:val>
          <c:extLst>
            <c:ext xmlns:c16="http://schemas.microsoft.com/office/drawing/2014/chart" uri="{C3380CC4-5D6E-409C-BE32-E72D297353CC}">
              <c16:uniqueId val="{00000001-7388-4711-9444-4F983316FBB7}"/>
            </c:ext>
          </c:extLst>
        </c:ser>
        <c:ser>
          <c:idx val="2"/>
          <c:order val="2"/>
          <c:tx>
            <c:strRef>
              <c:f>'Fig 9.11'!$E$4</c:f>
              <c:strCache>
                <c:ptCount val="1"/>
                <c:pt idx="0">
                  <c:v>65 ans ou plus</c:v>
                </c:pt>
              </c:strCache>
            </c:strRef>
          </c:tx>
          <c:spPr>
            <a:solidFill>
              <a:schemeClr val="accent1">
                <a:lumMod val="75000"/>
              </a:schemeClr>
            </a:solidFill>
            <a:ln>
              <a:noFill/>
            </a:ln>
            <a:effectLst/>
          </c:spPr>
          <c:invertIfNegative val="0"/>
          <c:cat>
            <c:strRef>
              <c:f>'Fig 9.11'!$B$5:$B$12</c:f>
              <c:strCache>
                <c:ptCount val="8"/>
                <c:pt idx="0">
                  <c:v>France</c:v>
                </c:pt>
                <c:pt idx="1">
                  <c:v>Pays-Bas</c:v>
                </c:pt>
                <c:pt idx="2">
                  <c:v>Espagne</c:v>
                </c:pt>
                <c:pt idx="3">
                  <c:v>Belgique</c:v>
                </c:pt>
                <c:pt idx="4">
                  <c:v>Italie</c:v>
                </c:pt>
                <c:pt idx="5">
                  <c:v>Suède</c:v>
                </c:pt>
                <c:pt idx="6">
                  <c:v>Royaume-Uni</c:v>
                </c:pt>
                <c:pt idx="7">
                  <c:v>Allemagne </c:v>
                </c:pt>
              </c:strCache>
            </c:strRef>
          </c:cat>
          <c:val>
            <c:numRef>
              <c:f>'Fig 9.11'!$E$5:$E$12</c:f>
              <c:numCache>
                <c:formatCode>0.0%</c:formatCode>
                <c:ptCount val="8"/>
                <c:pt idx="0">
                  <c:v>8.199999999999999E-2</c:v>
                </c:pt>
                <c:pt idx="1">
                  <c:v>0.09</c:v>
                </c:pt>
                <c:pt idx="2">
                  <c:v>0.13</c:v>
                </c:pt>
                <c:pt idx="3">
                  <c:v>0.153</c:v>
                </c:pt>
                <c:pt idx="4">
                  <c:v>0.153</c:v>
                </c:pt>
                <c:pt idx="5">
                  <c:v>0.16800000000000001</c:v>
                </c:pt>
                <c:pt idx="6">
                  <c:v>0.17100000000000001</c:v>
                </c:pt>
                <c:pt idx="7">
                  <c:v>0.17600000000000002</c:v>
                </c:pt>
              </c:numCache>
            </c:numRef>
          </c:val>
          <c:extLst>
            <c:ext xmlns:c16="http://schemas.microsoft.com/office/drawing/2014/chart" uri="{C3380CC4-5D6E-409C-BE32-E72D297353CC}">
              <c16:uniqueId val="{00000002-7388-4711-9444-4F983316FBB7}"/>
            </c:ext>
          </c:extLst>
        </c:ser>
        <c:dLbls>
          <c:showLegendKey val="0"/>
          <c:showVal val="0"/>
          <c:showCatName val="0"/>
          <c:showSerName val="0"/>
          <c:showPercent val="0"/>
          <c:showBubbleSize val="0"/>
        </c:dLbls>
        <c:gapWidth val="219"/>
        <c:overlap val="-27"/>
        <c:axId val="399456800"/>
        <c:axId val="399450144"/>
      </c:barChart>
      <c:catAx>
        <c:axId val="399456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99450144"/>
        <c:crosses val="autoZero"/>
        <c:auto val="1"/>
        <c:lblAlgn val="ctr"/>
        <c:lblOffset val="100"/>
        <c:noMultiLvlLbl val="0"/>
      </c:catAx>
      <c:valAx>
        <c:axId val="3994501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399456800"/>
        <c:crosses val="autoZero"/>
        <c:crossBetween val="between"/>
      </c:valAx>
      <c:spPr>
        <a:noFill/>
        <a:ln>
          <a:noFill/>
        </a:ln>
        <a:effectLst/>
      </c:spPr>
    </c:plotArea>
    <c:legend>
      <c:legendPos val="b"/>
      <c:layout>
        <c:manualLayout>
          <c:xMode val="edge"/>
          <c:yMode val="edge"/>
          <c:x val="0"/>
          <c:y val="0.89725222222222223"/>
          <c:w val="1"/>
          <c:h val="0.1027477777777777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alignWithMargins="0"/>
    <c:pageMargins b="0.984251969" l="0.78740157499999996" r="0.78740157499999996" t="0.984251969" header="0.4921259845" footer="0.4921259845"/>
    <c:pageSetup paperSize="9" orientation="landscape"/>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 9.12'!$D$4</c:f>
              <c:strCache>
                <c:ptCount val="1"/>
                <c:pt idx="0">
                  <c:v>66 ans et plus</c:v>
                </c:pt>
              </c:strCache>
            </c:strRef>
          </c:tx>
          <c:spPr>
            <a:solidFill>
              <a:schemeClr val="accent5">
                <a:lumMod val="75000"/>
              </a:schemeClr>
            </a:solidFill>
            <a:ln w="25400">
              <a:noFill/>
            </a:ln>
            <a:effectLst/>
          </c:spPr>
          <c:invertIfNegative val="0"/>
          <c:cat>
            <c:strRef>
              <c:f>'Fig 9.12'!$B$5:$B$15</c:f>
              <c:strCache>
                <c:ptCount val="11"/>
                <c:pt idx="0">
                  <c:v>Canada</c:v>
                </c:pt>
                <c:pt idx="1">
                  <c:v>Suède</c:v>
                </c:pt>
                <c:pt idx="2">
                  <c:v>France</c:v>
                </c:pt>
                <c:pt idx="3">
                  <c:v>Belgique</c:v>
                </c:pt>
                <c:pt idx="4">
                  <c:v>Allemagne</c:v>
                </c:pt>
                <c:pt idx="5">
                  <c:v>Italie</c:v>
                </c:pt>
                <c:pt idx="6">
                  <c:v>Royaume-Uni</c:v>
                </c:pt>
                <c:pt idx="7">
                  <c:v>Espagne</c:v>
                </c:pt>
                <c:pt idx="8">
                  <c:v>Pays-Bas</c:v>
                </c:pt>
                <c:pt idx="9">
                  <c:v>Japon*</c:v>
                </c:pt>
                <c:pt idx="10">
                  <c:v>Etats-Unis</c:v>
                </c:pt>
              </c:strCache>
            </c:strRef>
          </c:cat>
          <c:val>
            <c:numRef>
              <c:f>'Fig 9.12'!$D$5:$D$15</c:f>
              <c:numCache>
                <c:formatCode>0.0%</c:formatCode>
                <c:ptCount val="11"/>
                <c:pt idx="0">
                  <c:v>0.13200000000000001</c:v>
                </c:pt>
                <c:pt idx="1">
                  <c:v>0.14199999999999999</c:v>
                </c:pt>
                <c:pt idx="2">
                  <c:v>0.157</c:v>
                </c:pt>
                <c:pt idx="3">
                  <c:v>0.161</c:v>
                </c:pt>
                <c:pt idx="4">
                  <c:v>0.183</c:v>
                </c:pt>
                <c:pt idx="5">
                  <c:v>0.27400000000000002</c:v>
                </c:pt>
                <c:pt idx="6">
                  <c:v>0.28499999999999998</c:v>
                </c:pt>
                <c:pt idx="7">
                  <c:v>0.30199999999999999</c:v>
                </c:pt>
                <c:pt idx="8">
                  <c:v>0.314</c:v>
                </c:pt>
                <c:pt idx="9">
                  <c:v>0.32400000000000001</c:v>
                </c:pt>
                <c:pt idx="10">
                  <c:v>0.372</c:v>
                </c:pt>
              </c:numCache>
            </c:numRef>
          </c:val>
          <c:extLst>
            <c:ext xmlns:c16="http://schemas.microsoft.com/office/drawing/2014/chart" uri="{C3380CC4-5D6E-409C-BE32-E72D297353CC}">
              <c16:uniqueId val="{00000000-B2C7-4C3D-B986-E4FB2328455E}"/>
            </c:ext>
          </c:extLst>
        </c:ser>
        <c:dLbls>
          <c:showLegendKey val="0"/>
          <c:showVal val="0"/>
          <c:showCatName val="0"/>
          <c:showSerName val="0"/>
          <c:showPercent val="0"/>
          <c:showBubbleSize val="0"/>
        </c:dLbls>
        <c:gapWidth val="150"/>
        <c:axId val="643542511"/>
        <c:axId val="643536687"/>
      </c:barChart>
      <c:scatterChart>
        <c:scatterStyle val="lineMarker"/>
        <c:varyColors val="0"/>
        <c:ser>
          <c:idx val="0"/>
          <c:order val="0"/>
          <c:tx>
            <c:strRef>
              <c:f>'Fig 9.12'!$C$4</c:f>
              <c:strCache>
                <c:ptCount val="1"/>
                <c:pt idx="0">
                  <c:v>Ensemble de la population</c:v>
                </c:pt>
              </c:strCache>
            </c:strRef>
          </c:tx>
          <c:spPr>
            <a:ln w="25400" cap="rnd">
              <a:noFill/>
              <a:round/>
            </a:ln>
            <a:effectLst/>
          </c:spPr>
          <c:marker>
            <c:symbol val="circle"/>
            <c:size val="5"/>
            <c:spPr>
              <a:solidFill>
                <a:schemeClr val="bg1">
                  <a:lumMod val="50000"/>
                </a:schemeClr>
              </a:solidFill>
              <a:ln w="9525">
                <a:noFill/>
              </a:ln>
              <a:effectLst/>
            </c:spPr>
          </c:marker>
          <c:xVal>
            <c:strRef>
              <c:f>'Fig 9.12'!$B$5:$B$15</c:f>
              <c:strCache>
                <c:ptCount val="11"/>
                <c:pt idx="0">
                  <c:v>Canada</c:v>
                </c:pt>
                <c:pt idx="1">
                  <c:v>Suède</c:v>
                </c:pt>
                <c:pt idx="2">
                  <c:v>France</c:v>
                </c:pt>
                <c:pt idx="3">
                  <c:v>Belgique</c:v>
                </c:pt>
                <c:pt idx="4">
                  <c:v>Allemagne</c:v>
                </c:pt>
                <c:pt idx="5">
                  <c:v>Italie</c:v>
                </c:pt>
                <c:pt idx="6">
                  <c:v>Royaume-Uni</c:v>
                </c:pt>
                <c:pt idx="7">
                  <c:v>Espagne</c:v>
                </c:pt>
                <c:pt idx="8">
                  <c:v>Pays-Bas</c:v>
                </c:pt>
                <c:pt idx="9">
                  <c:v>Japon*</c:v>
                </c:pt>
                <c:pt idx="10">
                  <c:v>Etats-Unis</c:v>
                </c:pt>
              </c:strCache>
            </c:strRef>
          </c:xVal>
          <c:yVal>
            <c:numRef>
              <c:f>'Fig 9.12'!$C$5:$C$15</c:f>
              <c:numCache>
                <c:formatCode>0.0%</c:formatCode>
                <c:ptCount val="11"/>
                <c:pt idx="0">
                  <c:v>0.30399999999999999</c:v>
                </c:pt>
                <c:pt idx="1">
                  <c:v>0.22500000000000001</c:v>
                </c:pt>
                <c:pt idx="2">
                  <c:v>0.23899999999999999</c:v>
                </c:pt>
                <c:pt idx="3">
                  <c:v>0.216</c:v>
                </c:pt>
                <c:pt idx="4">
                  <c:v>0.26500000000000001</c:v>
                </c:pt>
                <c:pt idx="5">
                  <c:v>0.40799999999999997</c:v>
                </c:pt>
                <c:pt idx="6">
                  <c:v>0.35499999999999998</c:v>
                </c:pt>
                <c:pt idx="7">
                  <c:v>0.38900000000000001</c:v>
                </c:pt>
                <c:pt idx="8">
                  <c:v>0.316</c:v>
                </c:pt>
                <c:pt idx="9">
                  <c:v>0.33700000000000002</c:v>
                </c:pt>
                <c:pt idx="10">
                  <c:v>0.39800000000000002</c:v>
                </c:pt>
              </c:numCache>
            </c:numRef>
          </c:yVal>
          <c:smooth val="0"/>
          <c:extLst>
            <c:ext xmlns:c16="http://schemas.microsoft.com/office/drawing/2014/chart" uri="{C3380CC4-5D6E-409C-BE32-E72D297353CC}">
              <c16:uniqueId val="{00000001-B2C7-4C3D-B986-E4FB2328455E}"/>
            </c:ext>
          </c:extLst>
        </c:ser>
        <c:dLbls>
          <c:showLegendKey val="0"/>
          <c:showVal val="0"/>
          <c:showCatName val="0"/>
          <c:showSerName val="0"/>
          <c:showPercent val="0"/>
          <c:showBubbleSize val="0"/>
        </c:dLbls>
        <c:axId val="643542511"/>
        <c:axId val="643536687"/>
      </c:scatterChart>
      <c:catAx>
        <c:axId val="64354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43536687"/>
        <c:crosses val="autoZero"/>
        <c:auto val="1"/>
        <c:lblAlgn val="ctr"/>
        <c:lblOffset val="100"/>
        <c:noMultiLvlLbl val="0"/>
      </c:catAx>
      <c:valAx>
        <c:axId val="64353668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43542511"/>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g 9.13'!$D$4</c:f>
              <c:strCache>
                <c:ptCount val="1"/>
                <c:pt idx="0">
                  <c:v>Moins de 18 ans</c:v>
                </c:pt>
              </c:strCache>
            </c:strRef>
          </c:tx>
          <c:spPr>
            <a:solidFill>
              <a:schemeClr val="accent1">
                <a:lumMod val="60000"/>
                <a:lumOff val="40000"/>
              </a:schemeClr>
            </a:solidFill>
            <a:ln>
              <a:noFill/>
            </a:ln>
            <a:effectLst/>
          </c:spPr>
          <c:invertIfNegative val="0"/>
          <c:cat>
            <c:strRef>
              <c:f>'Fig 9.13'!$B$5:$B$12</c:f>
              <c:strCache>
                <c:ptCount val="8"/>
                <c:pt idx="0">
                  <c:v>Suède</c:v>
                </c:pt>
                <c:pt idx="1">
                  <c:v>Royaume-Uni</c:v>
                </c:pt>
                <c:pt idx="2">
                  <c:v>Pays-Bas</c:v>
                </c:pt>
                <c:pt idx="3">
                  <c:v>Belgique</c:v>
                </c:pt>
                <c:pt idx="4">
                  <c:v>Allemagne</c:v>
                </c:pt>
                <c:pt idx="5">
                  <c:v>France</c:v>
                </c:pt>
                <c:pt idx="6">
                  <c:v>Espagne</c:v>
                </c:pt>
                <c:pt idx="7">
                  <c:v>Italie</c:v>
                </c:pt>
              </c:strCache>
            </c:strRef>
          </c:cat>
          <c:val>
            <c:numRef>
              <c:f>'Fig 9.13'!$D$5:$D$12</c:f>
              <c:numCache>
                <c:formatCode>0.0%</c:formatCode>
                <c:ptCount val="8"/>
                <c:pt idx="0">
                  <c:v>2.3E-2</c:v>
                </c:pt>
                <c:pt idx="1">
                  <c:v>7.0000000000000007E-2</c:v>
                </c:pt>
                <c:pt idx="2">
                  <c:v>2.3E-2</c:v>
                </c:pt>
                <c:pt idx="3">
                  <c:v>6.9000000000000006E-2</c:v>
                </c:pt>
                <c:pt idx="4">
                  <c:v>2.7000000000000003E-2</c:v>
                </c:pt>
                <c:pt idx="5">
                  <c:v>5.7000000000000002E-2</c:v>
                </c:pt>
                <c:pt idx="6">
                  <c:v>6.5000000000000002E-2</c:v>
                </c:pt>
                <c:pt idx="7">
                  <c:v>8.1000000000000003E-2</c:v>
                </c:pt>
              </c:numCache>
            </c:numRef>
          </c:val>
          <c:extLst>
            <c:ext xmlns:c16="http://schemas.microsoft.com/office/drawing/2014/chart" uri="{C3380CC4-5D6E-409C-BE32-E72D297353CC}">
              <c16:uniqueId val="{00000000-E872-40BD-ACF0-FCA4193F82F9}"/>
            </c:ext>
          </c:extLst>
        </c:ser>
        <c:ser>
          <c:idx val="1"/>
          <c:order val="1"/>
          <c:tx>
            <c:strRef>
              <c:f>'Fig 9.13'!$E$4</c:f>
              <c:strCache>
                <c:ptCount val="1"/>
                <c:pt idx="0">
                  <c:v>18-64 ans</c:v>
                </c:pt>
              </c:strCache>
            </c:strRef>
          </c:tx>
          <c:spPr>
            <a:solidFill>
              <a:schemeClr val="accent1">
                <a:lumMod val="75000"/>
              </a:schemeClr>
            </a:solidFill>
            <a:ln>
              <a:noFill/>
            </a:ln>
            <a:effectLst/>
          </c:spPr>
          <c:invertIfNegative val="0"/>
          <c:cat>
            <c:strRef>
              <c:f>'Fig 9.13'!$B$5:$B$12</c:f>
              <c:strCache>
                <c:ptCount val="8"/>
                <c:pt idx="0">
                  <c:v>Suède</c:v>
                </c:pt>
                <c:pt idx="1">
                  <c:v>Royaume-Uni</c:v>
                </c:pt>
                <c:pt idx="2">
                  <c:v>Pays-Bas</c:v>
                </c:pt>
                <c:pt idx="3">
                  <c:v>Belgique</c:v>
                </c:pt>
                <c:pt idx="4">
                  <c:v>Allemagne</c:v>
                </c:pt>
                <c:pt idx="5">
                  <c:v>France</c:v>
                </c:pt>
                <c:pt idx="6">
                  <c:v>Espagne</c:v>
                </c:pt>
                <c:pt idx="7">
                  <c:v>Italie</c:v>
                </c:pt>
              </c:strCache>
            </c:strRef>
          </c:cat>
          <c:val>
            <c:numRef>
              <c:f>'Fig 9.13'!$E$5:$E$12</c:f>
              <c:numCache>
                <c:formatCode>0.0%</c:formatCode>
                <c:ptCount val="8"/>
                <c:pt idx="0">
                  <c:v>1.8000000000000002E-2</c:v>
                </c:pt>
                <c:pt idx="1">
                  <c:v>4.8000000000000001E-2</c:v>
                </c:pt>
                <c:pt idx="2">
                  <c:v>2.6000000000000002E-2</c:v>
                </c:pt>
                <c:pt idx="3">
                  <c:v>5.2999999999999999E-2</c:v>
                </c:pt>
                <c:pt idx="4">
                  <c:v>3.4000000000000002E-2</c:v>
                </c:pt>
                <c:pt idx="5">
                  <c:v>0.05</c:v>
                </c:pt>
                <c:pt idx="6">
                  <c:v>5.7000000000000002E-2</c:v>
                </c:pt>
                <c:pt idx="7">
                  <c:v>9.1999999999999998E-2</c:v>
                </c:pt>
              </c:numCache>
            </c:numRef>
          </c:val>
          <c:extLst>
            <c:ext xmlns:c16="http://schemas.microsoft.com/office/drawing/2014/chart" uri="{C3380CC4-5D6E-409C-BE32-E72D297353CC}">
              <c16:uniqueId val="{00000001-E872-40BD-ACF0-FCA4193F82F9}"/>
            </c:ext>
          </c:extLst>
        </c:ser>
        <c:ser>
          <c:idx val="2"/>
          <c:order val="2"/>
          <c:tx>
            <c:strRef>
              <c:f>'Fig 9.13'!$F$4</c:f>
              <c:strCache>
                <c:ptCount val="1"/>
                <c:pt idx="0">
                  <c:v>65 ans et plus</c:v>
                </c:pt>
              </c:strCache>
            </c:strRef>
          </c:tx>
          <c:spPr>
            <a:solidFill>
              <a:schemeClr val="accent1">
                <a:lumMod val="50000"/>
              </a:schemeClr>
            </a:solidFill>
            <a:ln>
              <a:noFill/>
            </a:ln>
            <a:effectLst/>
          </c:spPr>
          <c:invertIfNegative val="0"/>
          <c:cat>
            <c:strRef>
              <c:f>'Fig 9.13'!$B$5:$B$12</c:f>
              <c:strCache>
                <c:ptCount val="8"/>
                <c:pt idx="0">
                  <c:v>Suède</c:v>
                </c:pt>
                <c:pt idx="1">
                  <c:v>Royaume-Uni</c:v>
                </c:pt>
                <c:pt idx="2">
                  <c:v>Pays-Bas</c:v>
                </c:pt>
                <c:pt idx="3">
                  <c:v>Belgique</c:v>
                </c:pt>
                <c:pt idx="4">
                  <c:v>Allemagne</c:v>
                </c:pt>
                <c:pt idx="5">
                  <c:v>France</c:v>
                </c:pt>
                <c:pt idx="6">
                  <c:v>Espagne</c:v>
                </c:pt>
                <c:pt idx="7">
                  <c:v>Italie</c:v>
                </c:pt>
              </c:strCache>
            </c:strRef>
          </c:cat>
          <c:val>
            <c:numRef>
              <c:f>'Fig 9.13'!$F$5:$F$12</c:f>
              <c:numCache>
                <c:formatCode>0.0%</c:formatCode>
                <c:ptCount val="8"/>
                <c:pt idx="0">
                  <c:v>1E-3</c:v>
                </c:pt>
                <c:pt idx="1">
                  <c:v>1.3999999999999999E-2</c:v>
                </c:pt>
                <c:pt idx="2">
                  <c:v>1.6E-2</c:v>
                </c:pt>
                <c:pt idx="3">
                  <c:v>1.7000000000000001E-2</c:v>
                </c:pt>
                <c:pt idx="4">
                  <c:v>2.4E-2</c:v>
                </c:pt>
                <c:pt idx="5">
                  <c:v>2.7999999999999997E-2</c:v>
                </c:pt>
                <c:pt idx="6">
                  <c:v>3.4000000000000002E-2</c:v>
                </c:pt>
                <c:pt idx="7">
                  <c:v>7.2000000000000008E-2</c:v>
                </c:pt>
              </c:numCache>
            </c:numRef>
          </c:val>
          <c:extLst>
            <c:ext xmlns:c16="http://schemas.microsoft.com/office/drawing/2014/chart" uri="{C3380CC4-5D6E-409C-BE32-E72D297353CC}">
              <c16:uniqueId val="{00000002-E872-40BD-ACF0-FCA4193F82F9}"/>
            </c:ext>
          </c:extLst>
        </c:ser>
        <c:dLbls>
          <c:showLegendKey val="0"/>
          <c:showVal val="0"/>
          <c:showCatName val="0"/>
          <c:showSerName val="0"/>
          <c:showPercent val="0"/>
          <c:showBubbleSize val="0"/>
        </c:dLbls>
        <c:gapWidth val="219"/>
        <c:overlap val="-27"/>
        <c:axId val="1991371455"/>
        <c:axId val="1991381439"/>
      </c:barChart>
      <c:catAx>
        <c:axId val="1991371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91381439"/>
        <c:crosses val="autoZero"/>
        <c:auto val="1"/>
        <c:lblAlgn val="ctr"/>
        <c:lblOffset val="100"/>
        <c:noMultiLvlLbl val="0"/>
      </c:catAx>
      <c:valAx>
        <c:axId val="19913814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91371455"/>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27932098765432E-2"/>
          <c:y val="5.3158295281582953E-2"/>
          <c:w val="0.91976663237311385"/>
          <c:h val="0.76768188736681897"/>
        </c:manualLayout>
      </c:layout>
      <c:lineChart>
        <c:grouping val="standard"/>
        <c:varyColors val="0"/>
        <c:ser>
          <c:idx val="0"/>
          <c:order val="0"/>
          <c:tx>
            <c:strRef>
              <c:f>'Fig 4.8'!$C$4</c:f>
              <c:strCache>
                <c:ptCount val="1"/>
                <c:pt idx="0">
                  <c:v>Moyenne annuelle sur 5 ans</c:v>
                </c:pt>
              </c:strCache>
            </c:strRef>
          </c:tx>
          <c:spPr>
            <a:ln w="19050" cap="rnd">
              <a:noFill/>
              <a:round/>
            </a:ln>
            <a:effectLst/>
          </c:spPr>
          <c:marker>
            <c:symbol val="circle"/>
            <c:size val="5"/>
            <c:spPr>
              <a:solidFill>
                <a:schemeClr val="accent1"/>
              </a:solidFill>
              <a:ln w="9525">
                <a:solidFill>
                  <a:schemeClr val="accent1"/>
                </a:solidFill>
              </a:ln>
              <a:effectLst/>
            </c:spPr>
          </c:marker>
          <c:cat>
            <c:strRef>
              <c:f>'Fig 4.8'!$B$5:$B$11</c:f>
              <c:strCache>
                <c:ptCount val="7"/>
                <c:pt idx="0">
                  <c:v>Canada</c:v>
                </c:pt>
                <c:pt idx="1">
                  <c:v>Pays-Bas</c:v>
                </c:pt>
                <c:pt idx="2">
                  <c:v>Belgique</c:v>
                </c:pt>
                <c:pt idx="3">
                  <c:v>Allemagne</c:v>
                </c:pt>
                <c:pt idx="4">
                  <c:v>Italie</c:v>
                </c:pt>
                <c:pt idx="5">
                  <c:v>Espagne</c:v>
                </c:pt>
                <c:pt idx="6">
                  <c:v>États-Unis</c:v>
                </c:pt>
              </c:strCache>
            </c:strRef>
          </c:cat>
          <c:val>
            <c:numRef>
              <c:f>'Fig 4.8'!$C$5:$C$11</c:f>
              <c:numCache>
                <c:formatCode>0.00%</c:formatCode>
                <c:ptCount val="7"/>
                <c:pt idx="0">
                  <c:v>4.586520514632153E-2</c:v>
                </c:pt>
                <c:pt idx="1">
                  <c:v>4.6844051514786544E-2</c:v>
                </c:pt>
                <c:pt idx="2">
                  <c:v>3.286958374797222E-2</c:v>
                </c:pt>
                <c:pt idx="3">
                  <c:v>2.2458625284236922E-2</c:v>
                </c:pt>
                <c:pt idx="4">
                  <c:v>1.6578087561343269E-2</c:v>
                </c:pt>
                <c:pt idx="5">
                  <c:v>1.6602749689879959E-2</c:v>
                </c:pt>
                <c:pt idx="6">
                  <c:v>2.1593130118584325E-2</c:v>
                </c:pt>
              </c:numCache>
            </c:numRef>
          </c:val>
          <c:smooth val="0"/>
          <c:extLst>
            <c:ext xmlns:c16="http://schemas.microsoft.com/office/drawing/2014/chart" uri="{C3380CC4-5D6E-409C-BE32-E72D297353CC}">
              <c16:uniqueId val="{00000000-DEF3-4BF8-BACB-E028B20B2428}"/>
            </c:ext>
          </c:extLst>
        </c:ser>
        <c:ser>
          <c:idx val="1"/>
          <c:order val="1"/>
          <c:tx>
            <c:strRef>
              <c:f>'Fig 4.8'!$D$4</c:f>
              <c:strCache>
                <c:ptCount val="1"/>
                <c:pt idx="0">
                  <c:v>Moyenne annuelle sur 15 ans</c:v>
                </c:pt>
              </c:strCache>
            </c:strRef>
          </c:tx>
          <c:spPr>
            <a:ln w="19050" cap="rnd">
              <a:noFill/>
              <a:round/>
            </a:ln>
            <a:effectLst/>
          </c:spPr>
          <c:marker>
            <c:symbol val="circle"/>
            <c:size val="6"/>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4.8'!$B$5:$B$11</c:f>
              <c:strCache>
                <c:ptCount val="7"/>
                <c:pt idx="0">
                  <c:v>Canada</c:v>
                </c:pt>
                <c:pt idx="1">
                  <c:v>Pays-Bas</c:v>
                </c:pt>
                <c:pt idx="2">
                  <c:v>Belgique</c:v>
                </c:pt>
                <c:pt idx="3">
                  <c:v>Allemagne</c:v>
                </c:pt>
                <c:pt idx="4">
                  <c:v>Italie</c:v>
                </c:pt>
                <c:pt idx="5">
                  <c:v>Espagne</c:v>
                </c:pt>
                <c:pt idx="6">
                  <c:v>États-Unis</c:v>
                </c:pt>
              </c:strCache>
            </c:strRef>
          </c:cat>
          <c:val>
            <c:numRef>
              <c:f>'Fig 4.8'!$D$5:$D$11</c:f>
              <c:numCache>
                <c:formatCode>0.00%</c:formatCode>
                <c:ptCount val="7"/>
                <c:pt idx="0">
                  <c:v>4.9523709871669652E-2</c:v>
                </c:pt>
                <c:pt idx="1">
                  <c:v>4.755541760774129E-2</c:v>
                </c:pt>
                <c:pt idx="2">
                  <c:v>3.7286581563026333E-2</c:v>
                </c:pt>
                <c:pt idx="3">
                  <c:v>2.5119265313501282E-2</c:v>
                </c:pt>
                <c:pt idx="4">
                  <c:v>1.7908665059657602E-2</c:v>
                </c:pt>
                <c:pt idx="6">
                  <c:v>9.5843522086083155E-3</c:v>
                </c:pt>
              </c:numCache>
            </c:numRef>
          </c:val>
          <c:smooth val="0"/>
          <c:extLst>
            <c:ext xmlns:c16="http://schemas.microsoft.com/office/drawing/2014/chart" uri="{C3380CC4-5D6E-409C-BE32-E72D297353CC}">
              <c16:uniqueId val="{00000001-DEF3-4BF8-BACB-E028B20B2428}"/>
            </c:ext>
          </c:extLst>
        </c:ser>
        <c:dLbls>
          <c:showLegendKey val="0"/>
          <c:showVal val="0"/>
          <c:showCatName val="0"/>
          <c:showSerName val="0"/>
          <c:showPercent val="0"/>
          <c:showBubbleSize val="0"/>
        </c:dLbls>
        <c:marker val="1"/>
        <c:smooth val="0"/>
        <c:axId val="1336135472"/>
        <c:axId val="1336142544"/>
      </c:lineChart>
      <c:catAx>
        <c:axId val="133613547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36142544"/>
        <c:crosses val="autoZero"/>
        <c:auto val="1"/>
        <c:lblAlgn val="ctr"/>
        <c:lblOffset val="100"/>
        <c:tickMarkSkip val="1"/>
        <c:noMultiLvlLbl val="0"/>
      </c:catAx>
      <c:valAx>
        <c:axId val="1336142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36135472"/>
        <c:crosses val="autoZero"/>
        <c:crossBetween val="between"/>
      </c:valAx>
      <c:spPr>
        <a:noFill/>
        <a:ln>
          <a:noFill/>
        </a:ln>
        <a:effectLst/>
      </c:spPr>
    </c:plotArea>
    <c:legend>
      <c:legendPos val="b"/>
      <c:layout>
        <c:manualLayout>
          <c:xMode val="edge"/>
          <c:yMode val="edge"/>
          <c:x val="0.19421909208173013"/>
          <c:y val="0.91396706347056822"/>
          <c:w val="0.60528688120976792"/>
          <c:h val="8.351782305120598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9.14'!$C$4</c:f>
              <c:strCache>
                <c:ptCount val="1"/>
                <c:pt idx="0">
                  <c:v>65 ans et plus</c:v>
                </c:pt>
              </c:strCache>
            </c:strRef>
          </c:tx>
          <c:spPr>
            <a:solidFill>
              <a:schemeClr val="accent5">
                <a:lumMod val="75000"/>
              </a:schemeClr>
            </a:solidFill>
            <a:ln>
              <a:noFill/>
            </a:ln>
            <a:effectLst/>
          </c:spPr>
          <c:invertIfNegative val="0"/>
          <c:cat>
            <c:strRef>
              <c:f>'Fig 9.14'!$B$5:$B$12</c:f>
              <c:strCache>
                <c:ptCount val="8"/>
                <c:pt idx="0">
                  <c:v>Italie</c:v>
                </c:pt>
                <c:pt idx="1">
                  <c:v>France</c:v>
                </c:pt>
                <c:pt idx="2">
                  <c:v>Espagne</c:v>
                </c:pt>
                <c:pt idx="3">
                  <c:v>Allemagne</c:v>
                </c:pt>
                <c:pt idx="4">
                  <c:v>Pays-Bas</c:v>
                </c:pt>
                <c:pt idx="5">
                  <c:v>Belgique</c:v>
                </c:pt>
                <c:pt idx="6">
                  <c:v>Royaume-Uni</c:v>
                </c:pt>
                <c:pt idx="7">
                  <c:v>Suède</c:v>
                </c:pt>
              </c:strCache>
            </c:strRef>
          </c:cat>
          <c:val>
            <c:numRef>
              <c:f>'Fig 9.14'!$C$5:$C$12</c:f>
              <c:numCache>
                <c:formatCode>_-* #\ ##0.0_-;\-* #\ ##0.0_-;_-* "-"??_-;_-@_-</c:formatCode>
                <c:ptCount val="8"/>
                <c:pt idx="0">
                  <c:v>6.4</c:v>
                </c:pt>
                <c:pt idx="1">
                  <c:v>7.1</c:v>
                </c:pt>
                <c:pt idx="2">
                  <c:v>7</c:v>
                </c:pt>
                <c:pt idx="3">
                  <c:v>7.3</c:v>
                </c:pt>
                <c:pt idx="4">
                  <c:v>7.7</c:v>
                </c:pt>
                <c:pt idx="5">
                  <c:v>7.4</c:v>
                </c:pt>
                <c:pt idx="6">
                  <c:v>7.9</c:v>
                </c:pt>
                <c:pt idx="7">
                  <c:v>8.3000000000000007</c:v>
                </c:pt>
              </c:numCache>
            </c:numRef>
          </c:val>
          <c:extLst>
            <c:ext xmlns:c16="http://schemas.microsoft.com/office/drawing/2014/chart" uri="{C3380CC4-5D6E-409C-BE32-E72D297353CC}">
              <c16:uniqueId val="{00000000-6D0E-49DD-983A-C9BFFAF20739}"/>
            </c:ext>
          </c:extLst>
        </c:ser>
        <c:dLbls>
          <c:showLegendKey val="0"/>
          <c:showVal val="0"/>
          <c:showCatName val="0"/>
          <c:showSerName val="0"/>
          <c:showPercent val="0"/>
          <c:showBubbleSize val="0"/>
        </c:dLbls>
        <c:gapWidth val="219"/>
        <c:axId val="497554799"/>
        <c:axId val="497565199"/>
      </c:barChart>
      <c:scatterChart>
        <c:scatterStyle val="lineMarker"/>
        <c:varyColors val="0"/>
        <c:ser>
          <c:idx val="1"/>
          <c:order val="1"/>
          <c:tx>
            <c:strRef>
              <c:f>'Fig 9.14'!$D$4</c:f>
              <c:strCache>
                <c:ptCount val="1"/>
                <c:pt idx="0">
                  <c:v>Ensemble de la population</c:v>
                </c:pt>
              </c:strCache>
            </c:strRef>
          </c:tx>
          <c:spPr>
            <a:ln w="25400" cap="rnd">
              <a:noFill/>
              <a:round/>
            </a:ln>
            <a:effectLst/>
          </c:spPr>
          <c:marker>
            <c:symbol val="circle"/>
            <c:size val="5"/>
            <c:spPr>
              <a:solidFill>
                <a:schemeClr val="bg1">
                  <a:lumMod val="50000"/>
                </a:schemeClr>
              </a:solidFill>
              <a:ln w="9525">
                <a:solidFill>
                  <a:schemeClr val="bg1"/>
                </a:solidFill>
              </a:ln>
              <a:effectLst/>
            </c:spPr>
          </c:marker>
          <c:yVal>
            <c:numRef>
              <c:f>'Fig 9.14'!$D$5:$D$12</c:f>
              <c:numCache>
                <c:formatCode>_-* #\ ##0.0_-;\-* #\ ##0.0_-;_-* "-"??_-;_-@_-</c:formatCode>
                <c:ptCount val="8"/>
                <c:pt idx="0">
                  <c:v>6.6</c:v>
                </c:pt>
                <c:pt idx="1">
                  <c:v>7.2</c:v>
                </c:pt>
                <c:pt idx="2">
                  <c:v>7</c:v>
                </c:pt>
                <c:pt idx="3">
                  <c:v>7.3</c:v>
                </c:pt>
                <c:pt idx="4">
                  <c:v>7.7</c:v>
                </c:pt>
                <c:pt idx="5">
                  <c:v>7.3</c:v>
                </c:pt>
                <c:pt idx="6">
                  <c:v>7.7</c:v>
                </c:pt>
                <c:pt idx="7">
                  <c:v>7.9</c:v>
                </c:pt>
              </c:numCache>
            </c:numRef>
          </c:yVal>
          <c:smooth val="0"/>
          <c:extLst>
            <c:ext xmlns:c16="http://schemas.microsoft.com/office/drawing/2014/chart" uri="{C3380CC4-5D6E-409C-BE32-E72D297353CC}">
              <c16:uniqueId val="{00000001-6D0E-49DD-983A-C9BFFAF20739}"/>
            </c:ext>
          </c:extLst>
        </c:ser>
        <c:dLbls>
          <c:showLegendKey val="0"/>
          <c:showVal val="0"/>
          <c:showCatName val="0"/>
          <c:showSerName val="0"/>
          <c:showPercent val="0"/>
          <c:showBubbleSize val="0"/>
        </c:dLbls>
        <c:axId val="497554799"/>
        <c:axId val="497565199"/>
      </c:scatterChart>
      <c:catAx>
        <c:axId val="497554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565199"/>
        <c:crosses val="autoZero"/>
        <c:auto val="1"/>
        <c:lblAlgn val="ctr"/>
        <c:lblOffset val="100"/>
        <c:noMultiLvlLbl val="0"/>
      </c:catAx>
      <c:valAx>
        <c:axId val="497565199"/>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97554799"/>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dTable>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9.15'!$C$4</c:f>
              <c:strCache>
                <c:ptCount val="1"/>
                <c:pt idx="0">
                  <c:v>Rapport ensemble / 65 ans et plus</c:v>
                </c:pt>
              </c:strCache>
            </c:strRef>
          </c:tx>
          <c:spPr>
            <a:solidFill>
              <a:schemeClr val="accent5">
                <a:lumMod val="75000"/>
              </a:schemeClr>
            </a:solidFill>
            <a:ln>
              <a:noFill/>
            </a:ln>
            <a:effectLst/>
          </c:spPr>
          <c:invertIfNegative val="0"/>
          <c:cat>
            <c:strRef>
              <c:f>'Fig 9.15'!$B$5:$B$12</c:f>
              <c:strCache>
                <c:ptCount val="8"/>
                <c:pt idx="0">
                  <c:v>Italie</c:v>
                </c:pt>
                <c:pt idx="1">
                  <c:v>France</c:v>
                </c:pt>
                <c:pt idx="2">
                  <c:v>Espagne</c:v>
                </c:pt>
                <c:pt idx="3">
                  <c:v>Allemagne</c:v>
                </c:pt>
                <c:pt idx="4">
                  <c:v>Pays-Bas</c:v>
                </c:pt>
                <c:pt idx="5">
                  <c:v>Belgique</c:v>
                </c:pt>
                <c:pt idx="6">
                  <c:v>Royaume-Uni</c:v>
                </c:pt>
                <c:pt idx="7">
                  <c:v>Suède</c:v>
                </c:pt>
              </c:strCache>
            </c:strRef>
          </c:cat>
          <c:val>
            <c:numRef>
              <c:f>'Fig 9.15'!$C$5:$C$12</c:f>
              <c:numCache>
                <c:formatCode>0%</c:formatCode>
                <c:ptCount val="8"/>
                <c:pt idx="0">
                  <c:v>0.96969696969696983</c:v>
                </c:pt>
                <c:pt idx="1">
                  <c:v>0.98611111111111105</c:v>
                </c:pt>
                <c:pt idx="2">
                  <c:v>1</c:v>
                </c:pt>
                <c:pt idx="3">
                  <c:v>1</c:v>
                </c:pt>
                <c:pt idx="4">
                  <c:v>1</c:v>
                </c:pt>
                <c:pt idx="5">
                  <c:v>1.0136986301369864</c:v>
                </c:pt>
                <c:pt idx="6">
                  <c:v>1.025974025974026</c:v>
                </c:pt>
                <c:pt idx="7">
                  <c:v>1.0506329113924051</c:v>
                </c:pt>
              </c:numCache>
            </c:numRef>
          </c:val>
          <c:extLst>
            <c:ext xmlns:c16="http://schemas.microsoft.com/office/drawing/2014/chart" uri="{C3380CC4-5D6E-409C-BE32-E72D297353CC}">
              <c16:uniqueId val="{00000000-6F58-4738-942E-BE0DE2D421F8}"/>
            </c:ext>
          </c:extLst>
        </c:ser>
        <c:dLbls>
          <c:showLegendKey val="0"/>
          <c:showVal val="0"/>
          <c:showCatName val="0"/>
          <c:showSerName val="0"/>
          <c:showPercent val="0"/>
          <c:showBubbleSize val="0"/>
        </c:dLbls>
        <c:gapWidth val="219"/>
        <c:overlap val="-27"/>
        <c:axId val="203924879"/>
        <c:axId val="203933615"/>
      </c:barChart>
      <c:catAx>
        <c:axId val="203924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203933615"/>
        <c:crosses val="autoZero"/>
        <c:auto val="1"/>
        <c:lblAlgn val="ctr"/>
        <c:lblOffset val="100"/>
        <c:noMultiLvlLbl val="0"/>
      </c:catAx>
      <c:valAx>
        <c:axId val="20393361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203924879"/>
        <c:crosses val="autoZero"/>
        <c:crossBetween val="between"/>
        <c:majorUnit val="5.000000000000001E-2"/>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bar"/>
        <c:grouping val="clustered"/>
        <c:varyColors val="0"/>
        <c:ser>
          <c:idx val="0"/>
          <c:order val="0"/>
          <c:tx>
            <c:strRef>
              <c:f>'Fig 10.1'!$C$4</c:f>
              <c:strCache>
                <c:ptCount val="1"/>
                <c:pt idx="0">
                  <c:v>1979</c:v>
                </c:pt>
              </c:strCache>
            </c:strRef>
          </c:tx>
          <c:spPr>
            <a:solidFill>
              <a:schemeClr val="accent5">
                <a:lumMod val="40000"/>
                <a:lumOff val="60000"/>
              </a:schemeClr>
            </a:solidFill>
            <a:ln>
              <a:noFill/>
            </a:ln>
            <a:effectLst/>
          </c:spPr>
          <c:invertIfNegative val="0"/>
          <c:cat>
            <c:strRef>
              <c:f>'Fig 10.1'!$B$5:$B$16</c:f>
              <c:strCache>
                <c:ptCount val="12"/>
                <c:pt idx="0">
                  <c:v>Belgique</c:v>
                </c:pt>
                <c:pt idx="1">
                  <c:v>France</c:v>
                </c:pt>
                <c:pt idx="2">
                  <c:v>Italie</c:v>
                </c:pt>
                <c:pt idx="3">
                  <c:v>Espagne</c:v>
                </c:pt>
                <c:pt idx="4">
                  <c:v>Pays OCDE</c:v>
                </c:pt>
                <c:pt idx="5">
                  <c:v>États-Unis</c:v>
                </c:pt>
                <c:pt idx="6">
                  <c:v>Canada</c:v>
                </c:pt>
                <c:pt idx="7">
                  <c:v>Royaume-Uni</c:v>
                </c:pt>
                <c:pt idx="8">
                  <c:v>Pays-Bas</c:v>
                </c:pt>
                <c:pt idx="9">
                  <c:v>Allemagne</c:v>
                </c:pt>
                <c:pt idx="10">
                  <c:v>Japon</c:v>
                </c:pt>
                <c:pt idx="11">
                  <c:v>Suède</c:v>
                </c:pt>
              </c:strCache>
            </c:strRef>
          </c:cat>
          <c:val>
            <c:numRef>
              <c:f>'Fig 10.1'!$C$5:$C$16</c:f>
              <c:numCache>
                <c:formatCode>0.0%</c:formatCode>
                <c:ptCount val="12"/>
                <c:pt idx="1">
                  <c:v>0.50214776632302405</c:v>
                </c:pt>
                <c:pt idx="2">
                  <c:v>0.23347013223894209</c:v>
                </c:pt>
                <c:pt idx="3">
                  <c:v>0.47680831301520965</c:v>
                </c:pt>
                <c:pt idx="4">
                  <c:v>0.53047404821456912</c:v>
                </c:pt>
                <c:pt idx="5">
                  <c:v>0.56256482791136253</c:v>
                </c:pt>
                <c:pt idx="6">
                  <c:v>0.52974337583096842</c:v>
                </c:pt>
                <c:pt idx="7">
                  <c:v>0</c:v>
                </c:pt>
                <c:pt idx="8">
                  <c:v>0.38592159325165443</c:v>
                </c:pt>
                <c:pt idx="9">
                  <c:v>0.43978788915497774</c:v>
                </c:pt>
                <c:pt idx="10">
                  <c:v>0.62913223140495877</c:v>
                </c:pt>
                <c:pt idx="11">
                  <c:v>0.66744421906693718</c:v>
                </c:pt>
              </c:numCache>
            </c:numRef>
          </c:val>
          <c:extLst>
            <c:ext xmlns:c16="http://schemas.microsoft.com/office/drawing/2014/chart" uri="{C3380CC4-5D6E-409C-BE32-E72D297353CC}">
              <c16:uniqueId val="{00000000-3D7E-45B5-861F-1524C9FD2A9A}"/>
            </c:ext>
          </c:extLst>
        </c:ser>
        <c:ser>
          <c:idx val="1"/>
          <c:order val="1"/>
          <c:tx>
            <c:strRef>
              <c:f>'Fig 10.1'!$D$4</c:f>
              <c:strCache>
                <c:ptCount val="1"/>
                <c:pt idx="0">
                  <c:v>1999</c:v>
                </c:pt>
              </c:strCache>
            </c:strRef>
          </c:tx>
          <c:spPr>
            <a:solidFill>
              <a:schemeClr val="accent5">
                <a:lumMod val="75000"/>
                <a:alpha val="80000"/>
              </a:schemeClr>
            </a:solidFill>
            <a:ln>
              <a:noFill/>
            </a:ln>
            <a:effectLst/>
          </c:spPr>
          <c:invertIfNegative val="0"/>
          <c:cat>
            <c:strRef>
              <c:f>'Fig 10.1'!$B$5:$B$16</c:f>
              <c:strCache>
                <c:ptCount val="12"/>
                <c:pt idx="0">
                  <c:v>Belgique</c:v>
                </c:pt>
                <c:pt idx="1">
                  <c:v>France</c:v>
                </c:pt>
                <c:pt idx="2">
                  <c:v>Italie</c:v>
                </c:pt>
                <c:pt idx="3">
                  <c:v>Espagne</c:v>
                </c:pt>
                <c:pt idx="4">
                  <c:v>Pays OCDE</c:v>
                </c:pt>
                <c:pt idx="5">
                  <c:v>États-Unis</c:v>
                </c:pt>
                <c:pt idx="6">
                  <c:v>Canada</c:v>
                </c:pt>
                <c:pt idx="7">
                  <c:v>Royaume-Uni</c:v>
                </c:pt>
                <c:pt idx="8">
                  <c:v>Pays-Bas</c:v>
                </c:pt>
                <c:pt idx="9">
                  <c:v>Allemagne</c:v>
                </c:pt>
                <c:pt idx="10">
                  <c:v>Japon</c:v>
                </c:pt>
                <c:pt idx="11">
                  <c:v>Suède</c:v>
                </c:pt>
              </c:strCache>
            </c:strRef>
          </c:cat>
          <c:val>
            <c:numRef>
              <c:f>'Fig 10.1'!$D$5:$D$16</c:f>
              <c:numCache>
                <c:formatCode>0.0%</c:formatCode>
                <c:ptCount val="12"/>
                <c:pt idx="0">
                  <c:v>0.2616738428602518</c:v>
                </c:pt>
                <c:pt idx="1">
                  <c:v>0.31894527722593458</c:v>
                </c:pt>
                <c:pt idx="2">
                  <c:v>0.29036055923473136</c:v>
                </c:pt>
                <c:pt idx="3">
                  <c:v>0.38846533775740227</c:v>
                </c:pt>
                <c:pt idx="4">
                  <c:v>0.50248869882312863</c:v>
                </c:pt>
                <c:pt idx="5">
                  <c:v>0.59321886923343736</c:v>
                </c:pt>
                <c:pt idx="6">
                  <c:v>0.49707514567512739</c:v>
                </c:pt>
                <c:pt idx="7">
                  <c:v>0.52192243044946207</c:v>
                </c:pt>
                <c:pt idx="8">
                  <c:v>0.35899094437257439</c:v>
                </c:pt>
                <c:pt idx="9">
                  <c:v>0.43687967960995988</c:v>
                </c:pt>
                <c:pt idx="10">
                  <c:v>0.67050970873786409</c:v>
                </c:pt>
                <c:pt idx="11">
                  <c:v>0.68562564632885215</c:v>
                </c:pt>
              </c:numCache>
            </c:numRef>
          </c:val>
          <c:extLst>
            <c:ext xmlns:c16="http://schemas.microsoft.com/office/drawing/2014/chart" uri="{C3380CC4-5D6E-409C-BE32-E72D297353CC}">
              <c16:uniqueId val="{00000001-3D7E-45B5-861F-1524C9FD2A9A}"/>
            </c:ext>
          </c:extLst>
        </c:ser>
        <c:ser>
          <c:idx val="2"/>
          <c:order val="2"/>
          <c:tx>
            <c:strRef>
              <c:f>'Fig 10.1'!$E$4</c:f>
              <c:strCache>
                <c:ptCount val="1"/>
                <c:pt idx="0">
                  <c:v>2019</c:v>
                </c:pt>
              </c:strCache>
            </c:strRef>
          </c:tx>
          <c:spPr>
            <a:solidFill>
              <a:schemeClr val="accent5">
                <a:lumMod val="50000"/>
              </a:schemeClr>
            </a:solidFill>
            <a:ln>
              <a:noFill/>
            </a:ln>
            <a:effectLst/>
          </c:spPr>
          <c:invertIfNegative val="0"/>
          <c:cat>
            <c:strRef>
              <c:f>'Fig 10.1'!$B$5:$B$16</c:f>
              <c:strCache>
                <c:ptCount val="12"/>
                <c:pt idx="0">
                  <c:v>Belgique</c:v>
                </c:pt>
                <c:pt idx="1">
                  <c:v>France</c:v>
                </c:pt>
                <c:pt idx="2">
                  <c:v>Italie</c:v>
                </c:pt>
                <c:pt idx="3">
                  <c:v>Espagne</c:v>
                </c:pt>
                <c:pt idx="4">
                  <c:v>Pays OCDE</c:v>
                </c:pt>
                <c:pt idx="5">
                  <c:v>États-Unis</c:v>
                </c:pt>
                <c:pt idx="6">
                  <c:v>Canada</c:v>
                </c:pt>
                <c:pt idx="7">
                  <c:v>Royaume-Uni</c:v>
                </c:pt>
                <c:pt idx="8">
                  <c:v>Pays-Bas</c:v>
                </c:pt>
                <c:pt idx="9">
                  <c:v>Allemagne</c:v>
                </c:pt>
                <c:pt idx="10">
                  <c:v>Japon</c:v>
                </c:pt>
                <c:pt idx="11">
                  <c:v>Suède</c:v>
                </c:pt>
              </c:strCache>
            </c:strRef>
          </c:cat>
          <c:val>
            <c:numRef>
              <c:f>'Fig 10.1'!$E$5:$E$16</c:f>
              <c:numCache>
                <c:formatCode>0.0%</c:formatCode>
                <c:ptCount val="12"/>
                <c:pt idx="0">
                  <c:v>0.54318287854219471</c:v>
                </c:pt>
                <c:pt idx="1">
                  <c:v>0.56876411913683644</c:v>
                </c:pt>
                <c:pt idx="2">
                  <c:v>0.57405304685683889</c:v>
                </c:pt>
                <c:pt idx="3">
                  <c:v>0.61623890468574527</c:v>
                </c:pt>
                <c:pt idx="4">
                  <c:v>0.64412423987519485</c:v>
                </c:pt>
                <c:pt idx="5">
                  <c:v>0.65346464335598109</c:v>
                </c:pt>
                <c:pt idx="6">
                  <c:v>0.66779541017266386</c:v>
                </c:pt>
                <c:pt idx="7">
                  <c:v>0.68134893194725232</c:v>
                </c:pt>
                <c:pt idx="8">
                  <c:v>0.72013551295085843</c:v>
                </c:pt>
                <c:pt idx="9">
                  <c:v>0.74693473738356597</c:v>
                </c:pt>
                <c:pt idx="10">
                  <c:v>0.77858081471747698</c:v>
                </c:pt>
                <c:pt idx="11">
                  <c:v>0.81659165875590167</c:v>
                </c:pt>
              </c:numCache>
            </c:numRef>
          </c:val>
          <c:extLst>
            <c:ext xmlns:c16="http://schemas.microsoft.com/office/drawing/2014/chart" uri="{C3380CC4-5D6E-409C-BE32-E72D297353CC}">
              <c16:uniqueId val="{00000002-3D7E-45B5-861F-1524C9FD2A9A}"/>
            </c:ext>
          </c:extLst>
        </c:ser>
        <c:dLbls>
          <c:showLegendKey val="0"/>
          <c:showVal val="0"/>
          <c:showCatName val="0"/>
          <c:showSerName val="0"/>
          <c:showPercent val="0"/>
          <c:showBubbleSize val="0"/>
        </c:dLbls>
        <c:gapWidth val="150"/>
        <c:axId val="1999754015"/>
        <c:axId val="1999754847"/>
      </c:barChart>
      <c:catAx>
        <c:axId val="19997540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847"/>
        <c:crosses val="autoZero"/>
        <c:auto val="1"/>
        <c:lblAlgn val="ctr"/>
        <c:lblOffset val="100"/>
        <c:noMultiLvlLbl val="0"/>
      </c:catAx>
      <c:valAx>
        <c:axId val="1999754847"/>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015"/>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bar"/>
        <c:grouping val="clustered"/>
        <c:varyColors val="0"/>
        <c:ser>
          <c:idx val="0"/>
          <c:order val="0"/>
          <c:tx>
            <c:strRef>
              <c:f>'Fig 10.2'!$C$4</c:f>
              <c:strCache>
                <c:ptCount val="1"/>
                <c:pt idx="0">
                  <c:v>55 - 59 ans</c:v>
                </c:pt>
              </c:strCache>
            </c:strRef>
          </c:tx>
          <c:spPr>
            <a:solidFill>
              <a:schemeClr val="accent5">
                <a:lumMod val="40000"/>
                <a:lumOff val="60000"/>
              </a:schemeClr>
            </a:solidFill>
            <a:ln>
              <a:noFill/>
            </a:ln>
            <a:effectLst/>
          </c:spPr>
          <c:invertIfNegative val="0"/>
          <c:cat>
            <c:strRef>
              <c:f>'Fig 10.2'!$B$5:$B$16</c:f>
              <c:strCache>
                <c:ptCount val="12"/>
                <c:pt idx="0">
                  <c:v>Belgique</c:v>
                </c:pt>
                <c:pt idx="1">
                  <c:v>France</c:v>
                </c:pt>
                <c:pt idx="2">
                  <c:v>Italie</c:v>
                </c:pt>
                <c:pt idx="3">
                  <c:v>Espagne</c:v>
                </c:pt>
                <c:pt idx="4">
                  <c:v>Pays OCDE</c:v>
                </c:pt>
                <c:pt idx="5">
                  <c:v>Canada</c:v>
                </c:pt>
                <c:pt idx="6">
                  <c:v>États-Unis</c:v>
                </c:pt>
                <c:pt idx="7">
                  <c:v>Royaume-Uni</c:v>
                </c:pt>
                <c:pt idx="8">
                  <c:v>Pays-Bas</c:v>
                </c:pt>
                <c:pt idx="9">
                  <c:v>Allemagne</c:v>
                </c:pt>
                <c:pt idx="10">
                  <c:v>Japon</c:v>
                </c:pt>
                <c:pt idx="11">
                  <c:v>Suède</c:v>
                </c:pt>
              </c:strCache>
            </c:strRef>
          </c:cat>
          <c:val>
            <c:numRef>
              <c:f>'Fig 10.2'!$C$5:$C$16</c:f>
              <c:numCache>
                <c:formatCode>0.0%</c:formatCode>
                <c:ptCount val="12"/>
                <c:pt idx="0">
                  <c:v>0.72282890184217674</c:v>
                </c:pt>
                <c:pt idx="1">
                  <c:v>0.77113019332832622</c:v>
                </c:pt>
                <c:pt idx="2">
                  <c:v>0.69347718593060836</c:v>
                </c:pt>
                <c:pt idx="3">
                  <c:v>0.74072786124576018</c:v>
                </c:pt>
                <c:pt idx="4">
                  <c:v>0.73496023188942006</c:v>
                </c:pt>
                <c:pt idx="5">
                  <c:v>0.75820651285979901</c:v>
                </c:pt>
                <c:pt idx="6">
                  <c:v>0.72863485016648166</c:v>
                </c:pt>
                <c:pt idx="7">
                  <c:v>0.76815100590722196</c:v>
                </c:pt>
                <c:pt idx="8">
                  <c:v>0.79638053149445365</c:v>
                </c:pt>
                <c:pt idx="9">
                  <c:v>0.8382661640721083</c:v>
                </c:pt>
                <c:pt idx="10">
                  <c:v>0.83723958333333348</c:v>
                </c:pt>
                <c:pt idx="11">
                  <c:v>0.88958062115271153</c:v>
                </c:pt>
              </c:numCache>
            </c:numRef>
          </c:val>
          <c:extLst>
            <c:ext xmlns:c16="http://schemas.microsoft.com/office/drawing/2014/chart" uri="{C3380CC4-5D6E-409C-BE32-E72D297353CC}">
              <c16:uniqueId val="{00000000-35D3-4B27-9B86-C09C30880E52}"/>
            </c:ext>
          </c:extLst>
        </c:ser>
        <c:ser>
          <c:idx val="1"/>
          <c:order val="1"/>
          <c:tx>
            <c:strRef>
              <c:f>'Fig 10.2'!$D$4</c:f>
              <c:strCache>
                <c:ptCount val="1"/>
                <c:pt idx="0">
                  <c:v>60 - 64 ans</c:v>
                </c:pt>
              </c:strCache>
            </c:strRef>
          </c:tx>
          <c:spPr>
            <a:solidFill>
              <a:schemeClr val="accent5">
                <a:lumMod val="75000"/>
                <a:alpha val="80000"/>
              </a:schemeClr>
            </a:solidFill>
            <a:ln>
              <a:noFill/>
            </a:ln>
            <a:effectLst/>
          </c:spPr>
          <c:invertIfNegative val="0"/>
          <c:cat>
            <c:strRef>
              <c:f>'Fig 10.2'!$B$5:$B$16</c:f>
              <c:strCache>
                <c:ptCount val="12"/>
                <c:pt idx="0">
                  <c:v>Belgique</c:v>
                </c:pt>
                <c:pt idx="1">
                  <c:v>France</c:v>
                </c:pt>
                <c:pt idx="2">
                  <c:v>Italie</c:v>
                </c:pt>
                <c:pt idx="3">
                  <c:v>Espagne</c:v>
                </c:pt>
                <c:pt idx="4">
                  <c:v>Pays OCDE</c:v>
                </c:pt>
                <c:pt idx="5">
                  <c:v>Canada</c:v>
                </c:pt>
                <c:pt idx="6">
                  <c:v>États-Unis</c:v>
                </c:pt>
                <c:pt idx="7">
                  <c:v>Royaume-Uni</c:v>
                </c:pt>
                <c:pt idx="8">
                  <c:v>Pays-Bas</c:v>
                </c:pt>
                <c:pt idx="9">
                  <c:v>Allemagne</c:v>
                </c:pt>
                <c:pt idx="10">
                  <c:v>Japon</c:v>
                </c:pt>
                <c:pt idx="11">
                  <c:v>Suède</c:v>
                </c:pt>
              </c:strCache>
            </c:strRef>
          </c:cat>
          <c:val>
            <c:numRef>
              <c:f>'Fig 10.2'!$D$5:$D$16</c:f>
              <c:numCache>
                <c:formatCode>0.0%</c:formatCode>
                <c:ptCount val="12"/>
                <c:pt idx="0">
                  <c:v>0.34358405395953201</c:v>
                </c:pt>
                <c:pt idx="1">
                  <c:v>0.3537273952728015</c:v>
                </c:pt>
                <c:pt idx="2">
                  <c:v>0.43633827901479422</c:v>
                </c:pt>
                <c:pt idx="3">
                  <c:v>0.4716930793636106</c:v>
                </c:pt>
                <c:pt idx="4">
                  <c:v>0.54418012693567819</c:v>
                </c:pt>
                <c:pt idx="5">
                  <c:v>0.5691731494993707</c:v>
                </c:pt>
                <c:pt idx="6">
                  <c:v>0.57462288402774409</c:v>
                </c:pt>
                <c:pt idx="7">
                  <c:v>0.57957931449047873</c:v>
                </c:pt>
                <c:pt idx="8">
                  <c:v>0.63481448568106169</c:v>
                </c:pt>
                <c:pt idx="9">
                  <c:v>0.63710605100476936</c:v>
                </c:pt>
                <c:pt idx="10">
                  <c:v>0.71883289124668437</c:v>
                </c:pt>
                <c:pt idx="11">
                  <c:v>0.73805744270880325</c:v>
                </c:pt>
              </c:numCache>
            </c:numRef>
          </c:val>
          <c:extLst>
            <c:ext xmlns:c16="http://schemas.microsoft.com/office/drawing/2014/chart" uri="{C3380CC4-5D6E-409C-BE32-E72D297353CC}">
              <c16:uniqueId val="{00000001-35D3-4B27-9B86-C09C30880E52}"/>
            </c:ext>
          </c:extLst>
        </c:ser>
        <c:dLbls>
          <c:showLegendKey val="0"/>
          <c:showVal val="0"/>
          <c:showCatName val="0"/>
          <c:showSerName val="0"/>
          <c:showPercent val="0"/>
          <c:showBubbleSize val="0"/>
        </c:dLbls>
        <c:gapWidth val="150"/>
        <c:axId val="1999754015"/>
        <c:axId val="1999754847"/>
      </c:barChart>
      <c:catAx>
        <c:axId val="19997540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847"/>
        <c:crosses val="autoZero"/>
        <c:auto val="1"/>
        <c:lblAlgn val="ctr"/>
        <c:lblOffset val="100"/>
        <c:noMultiLvlLbl val="0"/>
      </c:catAx>
      <c:valAx>
        <c:axId val="1999754847"/>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015"/>
        <c:crosses val="autoZero"/>
        <c:crossBetween val="between"/>
      </c:valAx>
    </c:plotArea>
    <c:legend>
      <c:legendPos val="r"/>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bar"/>
        <c:grouping val="clustered"/>
        <c:varyColors val="0"/>
        <c:ser>
          <c:idx val="0"/>
          <c:order val="0"/>
          <c:tx>
            <c:strRef>
              <c:f>'Fig 10.3'!$C$4</c:f>
              <c:strCache>
                <c:ptCount val="1"/>
                <c:pt idx="0">
                  <c:v>55 - 59 ans</c:v>
                </c:pt>
              </c:strCache>
            </c:strRef>
          </c:tx>
          <c:spPr>
            <a:solidFill>
              <a:schemeClr val="accent5">
                <a:lumMod val="40000"/>
                <a:lumOff val="60000"/>
              </a:schemeClr>
            </a:solidFill>
            <a:ln>
              <a:noFill/>
            </a:ln>
            <a:effectLst/>
          </c:spPr>
          <c:invertIfNegative val="0"/>
          <c:cat>
            <c:strRef>
              <c:f>'Fig 10.3'!$B$5:$B$16</c:f>
              <c:strCache>
                <c:ptCount val="12"/>
                <c:pt idx="0">
                  <c:v>France</c:v>
                </c:pt>
                <c:pt idx="1">
                  <c:v>Belgique</c:v>
                </c:pt>
                <c:pt idx="2">
                  <c:v>Espagne</c:v>
                </c:pt>
                <c:pt idx="3">
                  <c:v>Italie</c:v>
                </c:pt>
                <c:pt idx="4">
                  <c:v>Pays OCDE</c:v>
                </c:pt>
                <c:pt idx="5">
                  <c:v>Canada</c:v>
                </c:pt>
                <c:pt idx="6">
                  <c:v>États-Unis</c:v>
                </c:pt>
                <c:pt idx="7">
                  <c:v>Royaume-Uni</c:v>
                </c:pt>
                <c:pt idx="8">
                  <c:v>Pays-Bas</c:v>
                </c:pt>
                <c:pt idx="9">
                  <c:v>Allemagne</c:v>
                </c:pt>
                <c:pt idx="10">
                  <c:v>Suède</c:v>
                </c:pt>
                <c:pt idx="11">
                  <c:v>Japon</c:v>
                </c:pt>
              </c:strCache>
            </c:strRef>
          </c:cat>
          <c:val>
            <c:numRef>
              <c:f>'Fig 10.3'!$C$5:$C$16</c:f>
              <c:numCache>
                <c:formatCode>0.0%</c:formatCode>
                <c:ptCount val="12"/>
                <c:pt idx="0">
                  <c:v>0.7217451844975632</c:v>
                </c:pt>
                <c:pt idx="1">
                  <c:v>0.69490984660208843</c:v>
                </c:pt>
                <c:pt idx="2">
                  <c:v>0.64703783667873049</c:v>
                </c:pt>
                <c:pt idx="3">
                  <c:v>0.65234826328661877</c:v>
                </c:pt>
                <c:pt idx="4">
                  <c:v>0.70690787380463893</c:v>
                </c:pt>
                <c:pt idx="5">
                  <c:v>0.72120263212524793</c:v>
                </c:pt>
                <c:pt idx="6">
                  <c:v>0.70976692563817978</c:v>
                </c:pt>
                <c:pt idx="7">
                  <c:v>0.74716378577769493</c:v>
                </c:pt>
                <c:pt idx="8">
                  <c:v>0.77347354518823108</c:v>
                </c:pt>
                <c:pt idx="9">
                  <c:v>0.81770229736271571</c:v>
                </c:pt>
                <c:pt idx="10">
                  <c:v>0.84960683369774603</c:v>
                </c:pt>
                <c:pt idx="11">
                  <c:v>0.82161458333333348</c:v>
                </c:pt>
              </c:numCache>
            </c:numRef>
          </c:val>
          <c:extLst>
            <c:ext xmlns:c16="http://schemas.microsoft.com/office/drawing/2014/chart" uri="{C3380CC4-5D6E-409C-BE32-E72D297353CC}">
              <c16:uniqueId val="{00000000-52C7-4919-A2F3-74EBFBB0DE68}"/>
            </c:ext>
          </c:extLst>
        </c:ser>
        <c:ser>
          <c:idx val="1"/>
          <c:order val="1"/>
          <c:tx>
            <c:strRef>
              <c:f>'Fig 10.3'!$D$4</c:f>
              <c:strCache>
                <c:ptCount val="1"/>
                <c:pt idx="0">
                  <c:v>60 - 64 ans</c:v>
                </c:pt>
              </c:strCache>
            </c:strRef>
          </c:tx>
          <c:spPr>
            <a:solidFill>
              <a:schemeClr val="accent5">
                <a:lumMod val="75000"/>
                <a:alpha val="80000"/>
              </a:schemeClr>
            </a:solidFill>
            <a:ln>
              <a:noFill/>
            </a:ln>
            <a:effectLst/>
          </c:spPr>
          <c:invertIfNegative val="0"/>
          <c:cat>
            <c:strRef>
              <c:f>'Fig 10.3'!$B$5:$B$16</c:f>
              <c:strCache>
                <c:ptCount val="12"/>
                <c:pt idx="0">
                  <c:v>France</c:v>
                </c:pt>
                <c:pt idx="1">
                  <c:v>Belgique</c:v>
                </c:pt>
                <c:pt idx="2">
                  <c:v>Espagne</c:v>
                </c:pt>
                <c:pt idx="3">
                  <c:v>Italie</c:v>
                </c:pt>
                <c:pt idx="4">
                  <c:v>Pays OCDE</c:v>
                </c:pt>
                <c:pt idx="5">
                  <c:v>Canada</c:v>
                </c:pt>
                <c:pt idx="6">
                  <c:v>États-Unis</c:v>
                </c:pt>
                <c:pt idx="7">
                  <c:v>Royaume-Uni</c:v>
                </c:pt>
                <c:pt idx="8">
                  <c:v>Pays-Bas</c:v>
                </c:pt>
                <c:pt idx="9">
                  <c:v>Allemagne</c:v>
                </c:pt>
                <c:pt idx="10">
                  <c:v>Suède</c:v>
                </c:pt>
                <c:pt idx="11">
                  <c:v>Japon</c:v>
                </c:pt>
              </c:strCache>
            </c:strRef>
          </c:cat>
          <c:val>
            <c:numRef>
              <c:f>'Fig 10.3'!$D$5:$D$16</c:f>
              <c:numCache>
                <c:formatCode>0.0%</c:formatCode>
                <c:ptCount val="12"/>
                <c:pt idx="0">
                  <c:v>0.32655173957345801</c:v>
                </c:pt>
                <c:pt idx="1">
                  <c:v>0.32757003717107769</c:v>
                </c:pt>
                <c:pt idx="2">
                  <c:v>0.41211027831112973</c:v>
                </c:pt>
                <c:pt idx="3">
                  <c:v>0.41665047966740437</c:v>
                </c:pt>
                <c:pt idx="4">
                  <c:v>0.52422312850574471</c:v>
                </c:pt>
                <c:pt idx="5">
                  <c:v>0.53540036438304728</c:v>
                </c:pt>
                <c:pt idx="6">
                  <c:v>0.55997477809574636</c:v>
                </c:pt>
                <c:pt idx="7">
                  <c:v>0.56154608854271337</c:v>
                </c:pt>
                <c:pt idx="8">
                  <c:v>0.61139744007688068</c:v>
                </c:pt>
                <c:pt idx="9">
                  <c:v>0.61743256399746005</c:v>
                </c:pt>
                <c:pt idx="10">
                  <c:v>0.70245018004187032</c:v>
                </c:pt>
                <c:pt idx="11">
                  <c:v>0.70291777188328908</c:v>
                </c:pt>
              </c:numCache>
            </c:numRef>
          </c:val>
          <c:extLst>
            <c:ext xmlns:c16="http://schemas.microsoft.com/office/drawing/2014/chart" uri="{C3380CC4-5D6E-409C-BE32-E72D297353CC}">
              <c16:uniqueId val="{00000001-52C7-4919-A2F3-74EBFBB0DE68}"/>
            </c:ext>
          </c:extLst>
        </c:ser>
        <c:dLbls>
          <c:showLegendKey val="0"/>
          <c:showVal val="0"/>
          <c:showCatName val="0"/>
          <c:showSerName val="0"/>
          <c:showPercent val="0"/>
          <c:showBubbleSize val="0"/>
        </c:dLbls>
        <c:gapWidth val="150"/>
        <c:axId val="1999754015"/>
        <c:axId val="1999754847"/>
      </c:barChart>
      <c:catAx>
        <c:axId val="19997540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847"/>
        <c:crosses val="autoZero"/>
        <c:auto val="1"/>
        <c:lblAlgn val="ctr"/>
        <c:lblOffset val="100"/>
        <c:noMultiLvlLbl val="0"/>
      </c:catAx>
      <c:valAx>
        <c:axId val="1999754847"/>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015"/>
        <c:crosses val="autoZero"/>
        <c:crossBetween val="between"/>
      </c:valAx>
    </c:plotArea>
    <c:legend>
      <c:legendPos val="r"/>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bar"/>
        <c:grouping val="clustered"/>
        <c:varyColors val="0"/>
        <c:ser>
          <c:idx val="0"/>
          <c:order val="0"/>
          <c:tx>
            <c:strRef>
              <c:f>'Fig 10.4'!$C$4</c:f>
              <c:strCache>
                <c:ptCount val="1"/>
                <c:pt idx="0">
                  <c:v>25 - 54 ans</c:v>
                </c:pt>
              </c:strCache>
            </c:strRef>
          </c:tx>
          <c:spPr>
            <a:solidFill>
              <a:schemeClr val="accent5">
                <a:lumMod val="40000"/>
                <a:lumOff val="60000"/>
              </a:schemeClr>
            </a:solidFill>
            <a:ln>
              <a:noFill/>
            </a:ln>
            <a:effectLst/>
          </c:spPr>
          <c:invertIfNegative val="0"/>
          <c:cat>
            <c:strRef>
              <c:f>'Fig 10.4'!$B$5:$B$16</c:f>
              <c:strCache>
                <c:ptCount val="12"/>
                <c:pt idx="0">
                  <c:v>Espagne</c:v>
                </c:pt>
                <c:pt idx="1">
                  <c:v>Italie</c:v>
                </c:pt>
                <c:pt idx="2">
                  <c:v>Canada</c:v>
                </c:pt>
                <c:pt idx="3">
                  <c:v>États-Unis</c:v>
                </c:pt>
                <c:pt idx="4">
                  <c:v>Suède</c:v>
                </c:pt>
                <c:pt idx="5">
                  <c:v>France</c:v>
                </c:pt>
                <c:pt idx="6">
                  <c:v>Pays OCDE</c:v>
                </c:pt>
                <c:pt idx="7">
                  <c:v>Japon</c:v>
                </c:pt>
                <c:pt idx="8">
                  <c:v>Allemagne</c:v>
                </c:pt>
                <c:pt idx="9">
                  <c:v>Royaume-Uni</c:v>
                </c:pt>
                <c:pt idx="10">
                  <c:v>Belgique</c:v>
                </c:pt>
                <c:pt idx="11">
                  <c:v>Pays-Bas</c:v>
                </c:pt>
              </c:strCache>
            </c:strRef>
          </c:cat>
          <c:val>
            <c:numRef>
              <c:f>'Fig 10.4'!$C$5:$C$16</c:f>
              <c:numCache>
                <c:formatCode>0.0%</c:formatCode>
                <c:ptCount val="12"/>
                <c:pt idx="0">
                  <c:v>0.13684858797613508</c:v>
                </c:pt>
                <c:pt idx="1">
                  <c:v>0.18980999944228588</c:v>
                </c:pt>
                <c:pt idx="2">
                  <c:v>0.11515910141798641</c:v>
                </c:pt>
                <c:pt idx="3">
                  <c:v>0.1635295319844676</c:v>
                </c:pt>
                <c:pt idx="4">
                  <c:v>0.15391633968875149</c:v>
                </c:pt>
                <c:pt idx="5">
                  <c:v>0.15640564356550268</c:v>
                </c:pt>
                <c:pt idx="6">
                  <c:v>0.16901055072794322</c:v>
                </c:pt>
                <c:pt idx="7">
                  <c:v>0.18119787717968158</c:v>
                </c:pt>
                <c:pt idx="8">
                  <c:v>0.262618656557078</c:v>
                </c:pt>
                <c:pt idx="9">
                  <c:v>0.20439337064703531</c:v>
                </c:pt>
                <c:pt idx="10">
                  <c:v>0.21623324778326861</c:v>
                </c:pt>
                <c:pt idx="11">
                  <c:v>0.41215499717842968</c:v>
                </c:pt>
              </c:numCache>
            </c:numRef>
          </c:val>
          <c:extLst>
            <c:ext xmlns:c16="http://schemas.microsoft.com/office/drawing/2014/chart" uri="{C3380CC4-5D6E-409C-BE32-E72D297353CC}">
              <c16:uniqueId val="{00000000-43AA-47F3-8B78-B1B48CD8A048}"/>
            </c:ext>
          </c:extLst>
        </c:ser>
        <c:ser>
          <c:idx val="1"/>
          <c:order val="1"/>
          <c:tx>
            <c:strRef>
              <c:f>'Fig 10.4'!$D$4</c:f>
              <c:strCache>
                <c:ptCount val="1"/>
                <c:pt idx="0">
                  <c:v>55 - 64 ans</c:v>
                </c:pt>
              </c:strCache>
            </c:strRef>
          </c:tx>
          <c:spPr>
            <a:solidFill>
              <a:schemeClr val="accent5">
                <a:lumMod val="75000"/>
                <a:alpha val="80000"/>
              </a:schemeClr>
            </a:solidFill>
            <a:ln>
              <a:noFill/>
            </a:ln>
            <a:effectLst/>
          </c:spPr>
          <c:invertIfNegative val="0"/>
          <c:cat>
            <c:strRef>
              <c:f>'Fig 10.4'!$B$5:$B$16</c:f>
              <c:strCache>
                <c:ptCount val="12"/>
                <c:pt idx="0">
                  <c:v>Espagne</c:v>
                </c:pt>
                <c:pt idx="1">
                  <c:v>Italie</c:v>
                </c:pt>
                <c:pt idx="2">
                  <c:v>Canada</c:v>
                </c:pt>
                <c:pt idx="3">
                  <c:v>États-Unis</c:v>
                </c:pt>
                <c:pt idx="4">
                  <c:v>Suède</c:v>
                </c:pt>
                <c:pt idx="5">
                  <c:v>France</c:v>
                </c:pt>
                <c:pt idx="6">
                  <c:v>Pays OCDE</c:v>
                </c:pt>
                <c:pt idx="7">
                  <c:v>Japon</c:v>
                </c:pt>
                <c:pt idx="8">
                  <c:v>Allemagne</c:v>
                </c:pt>
                <c:pt idx="9">
                  <c:v>Royaume-Uni</c:v>
                </c:pt>
                <c:pt idx="10">
                  <c:v>Belgique</c:v>
                </c:pt>
                <c:pt idx="11">
                  <c:v>Pays-Bas</c:v>
                </c:pt>
              </c:strCache>
            </c:strRef>
          </c:cat>
          <c:val>
            <c:numRef>
              <c:f>'Fig 10.4'!$D$5:$D$16</c:f>
              <c:numCache>
                <c:formatCode>0.0%</c:formatCode>
                <c:ptCount val="12"/>
                <c:pt idx="0">
                  <c:v>0.11355183408637509</c:v>
                </c:pt>
                <c:pt idx="1">
                  <c:v>0.15286328877751829</c:v>
                </c:pt>
                <c:pt idx="2">
                  <c:v>0.1712368841090309</c:v>
                </c:pt>
                <c:pt idx="3">
                  <c:v>0.1995202538012148</c:v>
                </c:pt>
                <c:pt idx="4">
                  <c:v>0.2039567111714673</c:v>
                </c:pt>
                <c:pt idx="5">
                  <c:v>0.22286058618194751</c:v>
                </c:pt>
                <c:pt idx="6">
                  <c:v>0.22346577236109799</c:v>
                </c:pt>
                <c:pt idx="7">
                  <c:v>0.25176678445229678</c:v>
                </c:pt>
                <c:pt idx="8">
                  <c:v>0.30520881723073429</c:v>
                </c:pt>
                <c:pt idx="9">
                  <c:v>0.32086626125774387</c:v>
                </c:pt>
                <c:pt idx="10">
                  <c:v>0.33948136986312838</c:v>
                </c:pt>
                <c:pt idx="11">
                  <c:v>0.47268133872944235</c:v>
                </c:pt>
              </c:numCache>
            </c:numRef>
          </c:val>
          <c:extLst>
            <c:ext xmlns:c16="http://schemas.microsoft.com/office/drawing/2014/chart" uri="{C3380CC4-5D6E-409C-BE32-E72D297353CC}">
              <c16:uniqueId val="{00000001-43AA-47F3-8B78-B1B48CD8A048}"/>
            </c:ext>
          </c:extLst>
        </c:ser>
        <c:dLbls>
          <c:showLegendKey val="0"/>
          <c:showVal val="0"/>
          <c:showCatName val="0"/>
          <c:showSerName val="0"/>
          <c:showPercent val="0"/>
          <c:showBubbleSize val="0"/>
        </c:dLbls>
        <c:gapWidth val="150"/>
        <c:axId val="1999754015"/>
        <c:axId val="1999754847"/>
        <c:extLst>
          <c:ext xmlns:c15="http://schemas.microsoft.com/office/drawing/2012/chart" uri="{02D57815-91ED-43cb-92C2-25804820EDAC}">
            <c15:filteredBarSeries>
              <c15:ser>
                <c:idx val="2"/>
                <c:order val="2"/>
                <c:tx>
                  <c:strRef>
                    <c:extLst>
                      <c:ext uri="{02D57815-91ED-43cb-92C2-25804820EDAC}">
                        <c15:formulaRef>
                          <c15:sqref>'Fig 10.4'!$E$4</c15:sqref>
                        </c15:formulaRef>
                      </c:ext>
                    </c:extLst>
                    <c:strCache>
                      <c:ptCount val="1"/>
                      <c:pt idx="0">
                        <c:v>65 ans et plus</c:v>
                      </c:pt>
                    </c:strCache>
                  </c:strRef>
                </c:tx>
                <c:spPr>
                  <a:solidFill>
                    <a:schemeClr val="accent5">
                      <a:lumMod val="50000"/>
                    </a:schemeClr>
                  </a:solidFill>
                  <a:ln>
                    <a:noFill/>
                  </a:ln>
                  <a:effectLst/>
                </c:spPr>
                <c:invertIfNegative val="0"/>
                <c:cat>
                  <c:strRef>
                    <c:extLst>
                      <c:ext uri="{02D57815-91ED-43cb-92C2-25804820EDAC}">
                        <c15:formulaRef>
                          <c15:sqref>'Fig 10.4'!$B$5:$B$16</c15:sqref>
                        </c15:formulaRef>
                      </c:ext>
                    </c:extLst>
                    <c:strCache>
                      <c:ptCount val="12"/>
                      <c:pt idx="0">
                        <c:v>Espagne</c:v>
                      </c:pt>
                      <c:pt idx="1">
                        <c:v>Italie</c:v>
                      </c:pt>
                      <c:pt idx="2">
                        <c:v>Canada</c:v>
                      </c:pt>
                      <c:pt idx="3">
                        <c:v>États-Unis</c:v>
                      </c:pt>
                      <c:pt idx="4">
                        <c:v>Suède</c:v>
                      </c:pt>
                      <c:pt idx="5">
                        <c:v>France</c:v>
                      </c:pt>
                      <c:pt idx="6">
                        <c:v>Pays OCDE</c:v>
                      </c:pt>
                      <c:pt idx="7">
                        <c:v>Japon</c:v>
                      </c:pt>
                      <c:pt idx="8">
                        <c:v>Allemagne</c:v>
                      </c:pt>
                      <c:pt idx="9">
                        <c:v>Royaume-Uni</c:v>
                      </c:pt>
                      <c:pt idx="10">
                        <c:v>Belgique</c:v>
                      </c:pt>
                      <c:pt idx="11">
                        <c:v>Pays-Bas</c:v>
                      </c:pt>
                    </c:strCache>
                  </c:strRef>
                </c:cat>
                <c:val>
                  <c:numRef>
                    <c:extLst>
                      <c:ext uri="{02D57815-91ED-43cb-92C2-25804820EDAC}">
                        <c15:formulaRef>
                          <c15:sqref>'Fig 10.4'!$E$5:$E$16</c15:sqref>
                        </c15:formulaRef>
                      </c:ext>
                    </c:extLst>
                    <c:numCache>
                      <c:formatCode>0.0%</c:formatCode>
                      <c:ptCount val="12"/>
                      <c:pt idx="0">
                        <c:v>0.28506551804320313</c:v>
                      </c:pt>
                      <c:pt idx="1">
                        <c:v>0.27700778371025964</c:v>
                      </c:pt>
                      <c:pt idx="2">
                        <c:v>0.43620538198266046</c:v>
                      </c:pt>
                      <c:pt idx="3">
                        <c:v>0.42148760330578511</c:v>
                      </c:pt>
                      <c:pt idx="4">
                        <c:v>0.69126818566095793</c:v>
                      </c:pt>
                      <c:pt idx="5">
                        <c:v>0.548636255748986</c:v>
                      </c:pt>
                      <c:pt idx="6">
                        <c:v>0.45886335048874971</c:v>
                      </c:pt>
                      <c:pt idx="7">
                        <c:v>0.48470588235294121</c:v>
                      </c:pt>
                      <c:pt idx="8">
                        <c:v>0.71219623367641716</c:v>
                      </c:pt>
                      <c:pt idx="9">
                        <c:v>0.65484041512937285</c:v>
                      </c:pt>
                      <c:pt idx="10">
                        <c:v>0.67164179499015408</c:v>
                      </c:pt>
                      <c:pt idx="11">
                        <c:v>0.78917389224134982</c:v>
                      </c:pt>
                    </c:numCache>
                  </c:numRef>
                </c:val>
                <c:extLst>
                  <c:ext xmlns:c16="http://schemas.microsoft.com/office/drawing/2014/chart" uri="{C3380CC4-5D6E-409C-BE32-E72D297353CC}">
                    <c16:uniqueId val="{00000002-43AA-47F3-8B78-B1B48CD8A048}"/>
                  </c:ext>
                </c:extLst>
              </c15:ser>
            </c15:filteredBarSeries>
          </c:ext>
        </c:extLst>
      </c:barChart>
      <c:catAx>
        <c:axId val="19997540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847"/>
        <c:crosses val="autoZero"/>
        <c:auto val="1"/>
        <c:lblAlgn val="ctr"/>
        <c:lblOffset val="100"/>
        <c:noMultiLvlLbl val="0"/>
      </c:catAx>
      <c:valAx>
        <c:axId val="1999754847"/>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999754015"/>
        <c:crosses val="autoZero"/>
        <c:crossBetween val="between"/>
      </c:valAx>
    </c:plotArea>
    <c:legend>
      <c:legendPos val="r"/>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txPr>
    <a:bodyPr/>
    <a:lstStyle/>
    <a:p>
      <a:pPr>
        <a:defRPr/>
      </a:pPr>
      <a:endParaRPr lang="fr-FR"/>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bar"/>
        <c:grouping val="clustered"/>
        <c:varyColors val="0"/>
        <c:ser>
          <c:idx val="0"/>
          <c:order val="0"/>
          <c:spPr>
            <a:solidFill>
              <a:srgbClr val="0070C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Fig 10.5'!$B$4:$B$12</c:f>
              <c:strCache>
                <c:ptCount val="9"/>
                <c:pt idx="0">
                  <c:v>Suède</c:v>
                </c:pt>
                <c:pt idx="1">
                  <c:v>Italie</c:v>
                </c:pt>
                <c:pt idx="2">
                  <c:v>UE 28</c:v>
                </c:pt>
                <c:pt idx="3">
                  <c:v>Espagne</c:v>
                </c:pt>
                <c:pt idx="4">
                  <c:v>Belgique</c:v>
                </c:pt>
                <c:pt idx="5">
                  <c:v>Royaume-Uni</c:v>
                </c:pt>
                <c:pt idx="6">
                  <c:v>France </c:v>
                </c:pt>
                <c:pt idx="7">
                  <c:v>Allemagne</c:v>
                </c:pt>
                <c:pt idx="8">
                  <c:v>Pays-Bas</c:v>
                </c:pt>
              </c:strCache>
            </c:strRef>
          </c:cat>
          <c:val>
            <c:numRef>
              <c:f>'Fig 10.5'!$C$4:$C$12</c:f>
              <c:numCache>
                <c:formatCode>General</c:formatCode>
                <c:ptCount val="9"/>
                <c:pt idx="0">
                  <c:v>91</c:v>
                </c:pt>
                <c:pt idx="1">
                  <c:v>110</c:v>
                </c:pt>
                <c:pt idx="2">
                  <c:v>155</c:v>
                </c:pt>
                <c:pt idx="3">
                  <c:v>168</c:v>
                </c:pt>
                <c:pt idx="4">
                  <c:v>192</c:v>
                </c:pt>
                <c:pt idx="5">
                  <c:v>197</c:v>
                </c:pt>
                <c:pt idx="6">
                  <c:v>201</c:v>
                </c:pt>
                <c:pt idx="7">
                  <c:v>255</c:v>
                </c:pt>
                <c:pt idx="8">
                  <c:v>262</c:v>
                </c:pt>
              </c:numCache>
            </c:numRef>
          </c:val>
          <c:extLst>
            <c:ext xmlns:c16="http://schemas.microsoft.com/office/drawing/2014/chart" uri="{C3380CC4-5D6E-409C-BE32-E72D297353CC}">
              <c16:uniqueId val="{00000000-C539-4307-B7F4-25720D59C768}"/>
            </c:ext>
          </c:extLst>
        </c:ser>
        <c:dLbls>
          <c:showLegendKey val="0"/>
          <c:showVal val="0"/>
          <c:showCatName val="0"/>
          <c:showSerName val="0"/>
          <c:showPercent val="0"/>
          <c:showBubbleSize val="0"/>
        </c:dLbls>
        <c:gapWidth val="150"/>
        <c:axId val="126864384"/>
        <c:axId val="127402752"/>
      </c:barChart>
      <c:catAx>
        <c:axId val="126864384"/>
        <c:scaling>
          <c:orientation val="minMax"/>
        </c:scaling>
        <c:delete val="0"/>
        <c:axPos val="l"/>
        <c:numFmt formatCode="General" sourceLinked="0"/>
        <c:majorTickMark val="out"/>
        <c:minorTickMark val="none"/>
        <c:tickLblPos val="nextTo"/>
        <c:crossAx val="127402752"/>
        <c:crosses val="autoZero"/>
        <c:auto val="1"/>
        <c:lblAlgn val="ctr"/>
        <c:lblOffset val="100"/>
        <c:noMultiLvlLbl val="0"/>
      </c:catAx>
      <c:valAx>
        <c:axId val="127402752"/>
        <c:scaling>
          <c:orientation val="minMax"/>
        </c:scaling>
        <c:delete val="0"/>
        <c:axPos val="b"/>
        <c:majorGridlines/>
        <c:numFmt formatCode="General" sourceLinked="1"/>
        <c:majorTickMark val="out"/>
        <c:minorTickMark val="none"/>
        <c:tickLblPos val="nextTo"/>
        <c:crossAx val="126864384"/>
        <c:crosses val="autoZero"/>
        <c:crossBetween val="between"/>
      </c:valAx>
    </c:plotArea>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Belgique</c:v>
          </c:tx>
          <c:spPr>
            <a:ln w="19050" cap="rnd">
              <a:noFill/>
              <a:round/>
            </a:ln>
            <a:effectLst/>
          </c:spPr>
          <c:marker>
            <c:symbol val="circle"/>
            <c:size val="5"/>
            <c:spPr>
              <a:solidFill>
                <a:schemeClr val="accent1"/>
              </a:solidFill>
              <a:ln w="9525">
                <a:solidFill>
                  <a:schemeClr val="accent1"/>
                </a:solidFill>
              </a:ln>
              <a:effectLst/>
            </c:spPr>
          </c:marker>
          <c:xVal>
            <c:numRef>
              <c:f>'Fig 10.6'!$C$6</c:f>
              <c:numCache>
                <c:formatCode>0.0%</c:formatCode>
                <c:ptCount val="1"/>
                <c:pt idx="0">
                  <c:v>0.1424133665398446</c:v>
                </c:pt>
              </c:numCache>
            </c:numRef>
          </c:xVal>
          <c:yVal>
            <c:numRef>
              <c:f>'Fig 10.6'!$D$6</c:f>
              <c:numCache>
                <c:formatCode>0.0%</c:formatCode>
                <c:ptCount val="1"/>
                <c:pt idx="0">
                  <c:v>0.52090316903616174</c:v>
                </c:pt>
              </c:numCache>
            </c:numRef>
          </c:yVal>
          <c:smooth val="0"/>
          <c:extLst>
            <c:ext xmlns:c16="http://schemas.microsoft.com/office/drawing/2014/chart" uri="{C3380CC4-5D6E-409C-BE32-E72D297353CC}">
              <c16:uniqueId val="{00000000-7ECE-470D-9374-AA0A00001AE5}"/>
            </c:ext>
          </c:extLst>
        </c:ser>
        <c:ser>
          <c:idx val="1"/>
          <c:order val="1"/>
          <c:tx>
            <c:strRef>
              <c:f>'Fig 10.6'!$B$7</c:f>
              <c:strCache>
                <c:ptCount val="1"/>
                <c:pt idx="0">
                  <c:v>Canada</c:v>
                </c:pt>
              </c:strCache>
            </c:strRef>
          </c:tx>
          <c:spPr>
            <a:ln w="25400" cap="rnd">
              <a:noFill/>
              <a:round/>
            </a:ln>
            <a:effectLst/>
          </c:spPr>
          <c:marker>
            <c:symbol val="circle"/>
            <c:size val="5"/>
            <c:spPr>
              <a:solidFill>
                <a:schemeClr val="accent2"/>
              </a:solidFill>
              <a:ln w="9525">
                <a:solidFill>
                  <a:schemeClr val="accent2"/>
                </a:solidFill>
              </a:ln>
              <a:effectLst/>
            </c:spPr>
          </c:marker>
          <c:xVal>
            <c:numRef>
              <c:f>'Fig 10.6'!$C$7</c:f>
              <c:numCache>
                <c:formatCode>0.0%</c:formatCode>
                <c:ptCount val="1"/>
                <c:pt idx="0">
                  <c:v>0.11020364605919911</c:v>
                </c:pt>
              </c:numCache>
            </c:numRef>
          </c:xVal>
          <c:yVal>
            <c:numRef>
              <c:f>'Fig 10.6'!$D$7</c:f>
              <c:numCache>
                <c:formatCode>0.0%</c:formatCode>
                <c:ptCount val="1"/>
                <c:pt idx="0">
                  <c:v>0.6323369017075281</c:v>
                </c:pt>
              </c:numCache>
            </c:numRef>
          </c:yVal>
          <c:smooth val="0"/>
          <c:extLst>
            <c:ext xmlns:c16="http://schemas.microsoft.com/office/drawing/2014/chart" uri="{C3380CC4-5D6E-409C-BE32-E72D297353CC}">
              <c16:uniqueId val="{00000001-7ECE-470D-9374-AA0A00001AE5}"/>
            </c:ext>
          </c:extLst>
        </c:ser>
        <c:ser>
          <c:idx val="2"/>
          <c:order val="2"/>
          <c:tx>
            <c:strRef>
              <c:f>'Fig 10.6'!$B$8</c:f>
              <c:strCache>
                <c:ptCount val="1"/>
                <c:pt idx="0">
                  <c:v>France</c:v>
                </c:pt>
              </c:strCache>
            </c:strRef>
          </c:tx>
          <c:spPr>
            <a:ln w="25400" cap="rnd">
              <a:noFill/>
              <a:round/>
            </a:ln>
            <a:effectLst/>
          </c:spPr>
          <c:marker>
            <c:symbol val="circle"/>
            <c:size val="5"/>
            <c:spPr>
              <a:solidFill>
                <a:schemeClr val="accent3"/>
              </a:solidFill>
              <a:ln w="9525">
                <a:solidFill>
                  <a:schemeClr val="accent3"/>
                </a:solidFill>
              </a:ln>
              <a:effectLst/>
            </c:spPr>
          </c:marker>
          <c:xVal>
            <c:numRef>
              <c:f>'Fig 10.6'!$C$8</c:f>
              <c:numCache>
                <c:formatCode>0.0%</c:formatCode>
                <c:ptCount val="1"/>
                <c:pt idx="0">
                  <c:v>0.19602583215026401</c:v>
                </c:pt>
              </c:numCache>
            </c:numRef>
          </c:xVal>
          <c:yVal>
            <c:numRef>
              <c:f>'Fig 10.6'!$D$8</c:f>
              <c:numCache>
                <c:formatCode>0.0%</c:formatCode>
                <c:ptCount val="1"/>
                <c:pt idx="0">
                  <c:v>0.53014669409917503</c:v>
                </c:pt>
              </c:numCache>
            </c:numRef>
          </c:yVal>
          <c:smooth val="0"/>
          <c:extLst>
            <c:ext xmlns:c16="http://schemas.microsoft.com/office/drawing/2014/chart" uri="{C3380CC4-5D6E-409C-BE32-E72D297353CC}">
              <c16:uniqueId val="{00000002-7ECE-470D-9374-AA0A00001AE5}"/>
            </c:ext>
          </c:extLst>
        </c:ser>
        <c:ser>
          <c:idx val="3"/>
          <c:order val="3"/>
          <c:tx>
            <c:strRef>
              <c:f>'Fig 10.6'!$B$9</c:f>
              <c:strCache>
                <c:ptCount val="1"/>
                <c:pt idx="0">
                  <c:v>Allemagne</c:v>
                </c:pt>
              </c:strCache>
            </c:strRef>
          </c:tx>
          <c:spPr>
            <a:ln w="25400" cap="rnd">
              <a:noFill/>
              <a:round/>
            </a:ln>
            <a:effectLst/>
          </c:spPr>
          <c:marker>
            <c:symbol val="circle"/>
            <c:size val="5"/>
            <c:spPr>
              <a:solidFill>
                <a:schemeClr val="accent4"/>
              </a:solidFill>
              <a:ln w="9525">
                <a:solidFill>
                  <a:schemeClr val="accent4"/>
                </a:solidFill>
              </a:ln>
              <a:effectLst/>
            </c:spPr>
          </c:marker>
          <c:xVal>
            <c:numRef>
              <c:f>'Fig 10.6'!$C$9</c:f>
              <c:numCache>
                <c:formatCode>0.0%</c:formatCode>
                <c:ptCount val="1"/>
                <c:pt idx="0">
                  <c:v>5.7669474825189512E-2</c:v>
                </c:pt>
              </c:numCache>
            </c:numRef>
          </c:xVal>
          <c:yVal>
            <c:numRef>
              <c:f>'Fig 10.6'!$D$9</c:f>
              <c:numCache>
                <c:formatCode>0.0%</c:formatCode>
                <c:ptCount val="1"/>
                <c:pt idx="0">
                  <c:v>0.72677512401866495</c:v>
                </c:pt>
              </c:numCache>
            </c:numRef>
          </c:yVal>
          <c:smooth val="0"/>
          <c:extLst>
            <c:ext xmlns:c16="http://schemas.microsoft.com/office/drawing/2014/chart" uri="{C3380CC4-5D6E-409C-BE32-E72D297353CC}">
              <c16:uniqueId val="{00000003-7ECE-470D-9374-AA0A00001AE5}"/>
            </c:ext>
          </c:extLst>
        </c:ser>
        <c:ser>
          <c:idx val="4"/>
          <c:order val="4"/>
          <c:tx>
            <c:strRef>
              <c:f>'Fig 10.6'!$B$10</c:f>
              <c:strCache>
                <c:ptCount val="1"/>
                <c:pt idx="0">
                  <c:v>Italie</c:v>
                </c:pt>
              </c:strCache>
            </c:strRef>
          </c:tx>
          <c:spPr>
            <a:ln w="25400" cap="rnd">
              <a:noFill/>
              <a:round/>
            </a:ln>
            <a:effectLst/>
          </c:spPr>
          <c:marker>
            <c:symbol val="circle"/>
            <c:size val="5"/>
            <c:spPr>
              <a:solidFill>
                <a:schemeClr val="accent5"/>
              </a:solidFill>
              <a:ln w="9525">
                <a:solidFill>
                  <a:schemeClr val="accent5"/>
                </a:solidFill>
              </a:ln>
              <a:effectLst/>
            </c:spPr>
          </c:marker>
          <c:xVal>
            <c:numRef>
              <c:f>'Fig 10.6'!$C$10</c:f>
              <c:numCache>
                <c:formatCode>0.0%</c:formatCode>
                <c:ptCount val="1"/>
                <c:pt idx="0">
                  <c:v>0.29155844119611629</c:v>
                </c:pt>
              </c:numCache>
            </c:numRef>
          </c:xVal>
          <c:yVal>
            <c:numRef>
              <c:f>'Fig 10.6'!$D$10</c:f>
              <c:numCache>
                <c:formatCode>0.0%</c:formatCode>
                <c:ptCount val="1"/>
                <c:pt idx="0">
                  <c:v>0.54288211820599208</c:v>
                </c:pt>
              </c:numCache>
            </c:numRef>
          </c:yVal>
          <c:smooth val="0"/>
          <c:extLst>
            <c:ext xmlns:c16="http://schemas.microsoft.com/office/drawing/2014/chart" uri="{C3380CC4-5D6E-409C-BE32-E72D297353CC}">
              <c16:uniqueId val="{00000004-7ECE-470D-9374-AA0A00001AE5}"/>
            </c:ext>
          </c:extLst>
        </c:ser>
        <c:ser>
          <c:idx val="5"/>
          <c:order val="5"/>
          <c:tx>
            <c:strRef>
              <c:f>'Fig 10.6'!$B$11</c:f>
              <c:strCache>
                <c:ptCount val="1"/>
                <c:pt idx="0">
                  <c:v>Japon</c:v>
                </c:pt>
              </c:strCache>
            </c:strRef>
          </c:tx>
          <c:spPr>
            <a:ln w="25400" cap="rnd">
              <a:noFill/>
              <a:round/>
            </a:ln>
            <a:effectLst/>
          </c:spPr>
          <c:marker>
            <c:symbol val="circle"/>
            <c:size val="5"/>
            <c:spPr>
              <a:solidFill>
                <a:schemeClr val="accent6"/>
              </a:solidFill>
              <a:ln w="9525">
                <a:solidFill>
                  <a:schemeClr val="accent6"/>
                </a:solidFill>
              </a:ln>
              <a:effectLst/>
            </c:spPr>
          </c:marker>
          <c:xVal>
            <c:numRef>
              <c:f>'Fig 10.6'!$C$11</c:f>
              <c:numCache>
                <c:formatCode>0.0%</c:formatCode>
                <c:ptCount val="1"/>
                <c:pt idx="0">
                  <c:v>3.6605657237936781E-2</c:v>
                </c:pt>
              </c:numCache>
            </c:numRef>
          </c:xVal>
          <c:yVal>
            <c:numRef>
              <c:f>'Fig 10.6'!$D$11</c:f>
              <c:numCache>
                <c:formatCode>0.0%</c:formatCode>
                <c:ptCount val="1"/>
                <c:pt idx="0">
                  <c:v>0.76281208935611033</c:v>
                </c:pt>
              </c:numCache>
            </c:numRef>
          </c:yVal>
          <c:smooth val="0"/>
          <c:extLst>
            <c:ext xmlns:c16="http://schemas.microsoft.com/office/drawing/2014/chart" uri="{C3380CC4-5D6E-409C-BE32-E72D297353CC}">
              <c16:uniqueId val="{00000005-7ECE-470D-9374-AA0A00001AE5}"/>
            </c:ext>
          </c:extLst>
        </c:ser>
        <c:ser>
          <c:idx val="6"/>
          <c:order val="6"/>
          <c:tx>
            <c:strRef>
              <c:f>'Fig 10.6'!$B$12</c:f>
              <c:strCache>
                <c:ptCount val="1"/>
                <c:pt idx="0">
                  <c:v>Pays-Bas</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xVal>
            <c:numRef>
              <c:f>'Fig 10.6'!$C$12</c:f>
              <c:numCache>
                <c:formatCode>0.0%</c:formatCode>
                <c:ptCount val="1"/>
                <c:pt idx="0">
                  <c:v>6.7346209014412545E-2</c:v>
                </c:pt>
              </c:numCache>
            </c:numRef>
          </c:xVal>
          <c:yVal>
            <c:numRef>
              <c:f>'Fig 10.6'!$D$12</c:f>
              <c:numCache>
                <c:formatCode>0.0%</c:formatCode>
                <c:ptCount val="1"/>
                <c:pt idx="0">
                  <c:v>0.69698782334317555</c:v>
                </c:pt>
              </c:numCache>
            </c:numRef>
          </c:yVal>
          <c:smooth val="0"/>
          <c:extLst>
            <c:ext xmlns:c16="http://schemas.microsoft.com/office/drawing/2014/chart" uri="{C3380CC4-5D6E-409C-BE32-E72D297353CC}">
              <c16:uniqueId val="{00000006-7ECE-470D-9374-AA0A00001AE5}"/>
            </c:ext>
          </c:extLst>
        </c:ser>
        <c:ser>
          <c:idx val="7"/>
          <c:order val="7"/>
          <c:tx>
            <c:strRef>
              <c:f>'Fig 10.6'!$B$13</c:f>
              <c:strCache>
                <c:ptCount val="1"/>
                <c:pt idx="0">
                  <c:v>Espagne</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xVal>
            <c:numRef>
              <c:f>'Fig 10.6'!$C$13</c:f>
              <c:numCache>
                <c:formatCode>0.0%</c:formatCode>
                <c:ptCount val="1"/>
                <c:pt idx="0">
                  <c:v>0.32532398468632889</c:v>
                </c:pt>
              </c:numCache>
            </c:numRef>
          </c:xVal>
          <c:yVal>
            <c:numRef>
              <c:f>'Fig 10.6'!$D$13</c:f>
              <c:numCache>
                <c:formatCode>0.0%</c:formatCode>
                <c:ptCount val="1"/>
                <c:pt idx="0">
                  <c:v>0.53833112446935627</c:v>
                </c:pt>
              </c:numCache>
            </c:numRef>
          </c:yVal>
          <c:smooth val="0"/>
          <c:extLst>
            <c:ext xmlns:c16="http://schemas.microsoft.com/office/drawing/2014/chart" uri="{C3380CC4-5D6E-409C-BE32-E72D297353CC}">
              <c16:uniqueId val="{00000007-7ECE-470D-9374-AA0A00001AE5}"/>
            </c:ext>
          </c:extLst>
        </c:ser>
        <c:ser>
          <c:idx val="8"/>
          <c:order val="8"/>
          <c:tx>
            <c:strRef>
              <c:f>'Fig 10.6'!$B$14</c:f>
              <c:strCache>
                <c:ptCount val="1"/>
                <c:pt idx="0">
                  <c:v>Suède</c:v>
                </c:pt>
              </c:strCache>
            </c:strRef>
          </c:tx>
          <c:spPr>
            <a:ln w="25400" cap="rnd">
              <a:noFill/>
              <a:round/>
            </a:ln>
            <a:effectLst/>
          </c:spPr>
          <c:marker>
            <c:symbol val="circle"/>
            <c:size val="5"/>
            <c:spPr>
              <a:solidFill>
                <a:schemeClr val="accent3">
                  <a:lumMod val="60000"/>
                </a:schemeClr>
              </a:solidFill>
              <a:ln w="9525">
                <a:solidFill>
                  <a:schemeClr val="accent3">
                    <a:lumMod val="60000"/>
                  </a:schemeClr>
                </a:solidFill>
              </a:ln>
              <a:effectLst/>
            </c:spPr>
          </c:marker>
          <c:xVal>
            <c:numRef>
              <c:f>'Fig 10.6'!$C$14</c:f>
              <c:numCache>
                <c:formatCode>0.0%</c:formatCode>
                <c:ptCount val="1"/>
                <c:pt idx="0">
                  <c:v>0.1998100092277203</c:v>
                </c:pt>
              </c:numCache>
            </c:numRef>
          </c:xVal>
          <c:yVal>
            <c:numRef>
              <c:f>'Fig 10.6'!$D$14</c:f>
              <c:numCache>
                <c:formatCode>0.0%</c:formatCode>
                <c:ptCount val="1"/>
                <c:pt idx="0">
                  <c:v>0.77872123341907207</c:v>
                </c:pt>
              </c:numCache>
            </c:numRef>
          </c:yVal>
          <c:smooth val="0"/>
          <c:extLst>
            <c:ext xmlns:c16="http://schemas.microsoft.com/office/drawing/2014/chart" uri="{C3380CC4-5D6E-409C-BE32-E72D297353CC}">
              <c16:uniqueId val="{00000008-7ECE-470D-9374-AA0A00001AE5}"/>
            </c:ext>
          </c:extLst>
        </c:ser>
        <c:ser>
          <c:idx val="9"/>
          <c:order val="9"/>
          <c:tx>
            <c:strRef>
              <c:f>'Fig 10.6'!$B$15</c:f>
              <c:strCache>
                <c:ptCount val="1"/>
                <c:pt idx="0">
                  <c:v>Royaume-Uni</c:v>
                </c:pt>
              </c:strCache>
            </c:strRef>
          </c:tx>
          <c:spPr>
            <a:ln w="25400" cap="rnd">
              <a:noFill/>
              <a:round/>
            </a:ln>
            <a:effectLst/>
          </c:spPr>
          <c:marker>
            <c:symbol val="circle"/>
            <c:size val="5"/>
            <c:spPr>
              <a:solidFill>
                <a:schemeClr val="accent4">
                  <a:lumMod val="60000"/>
                </a:schemeClr>
              </a:solidFill>
              <a:ln w="9525">
                <a:solidFill>
                  <a:schemeClr val="accent4">
                    <a:lumMod val="60000"/>
                  </a:schemeClr>
                </a:solidFill>
              </a:ln>
              <a:effectLst/>
            </c:spPr>
          </c:marker>
          <c:xVal>
            <c:numRef>
              <c:f>'Fig 10.6'!$C$15</c:f>
              <c:numCache>
                <c:formatCode>0.0%</c:formatCode>
                <c:ptCount val="1"/>
                <c:pt idx="0">
                  <c:v>0.11325318282626229</c:v>
                </c:pt>
              </c:numCache>
            </c:numRef>
          </c:xVal>
          <c:yVal>
            <c:numRef>
              <c:f>'Fig 10.6'!$D$15</c:f>
              <c:numCache>
                <c:formatCode>0.0%</c:formatCode>
                <c:ptCount val="1"/>
                <c:pt idx="0">
                  <c:v>0.661721474884579</c:v>
                </c:pt>
              </c:numCache>
            </c:numRef>
          </c:yVal>
          <c:smooth val="0"/>
          <c:extLst>
            <c:ext xmlns:c16="http://schemas.microsoft.com/office/drawing/2014/chart" uri="{C3380CC4-5D6E-409C-BE32-E72D297353CC}">
              <c16:uniqueId val="{00000009-7ECE-470D-9374-AA0A00001AE5}"/>
            </c:ext>
          </c:extLst>
        </c:ser>
        <c:ser>
          <c:idx val="10"/>
          <c:order val="10"/>
          <c:tx>
            <c:strRef>
              <c:f>'Fig 10.6'!$B$16</c:f>
              <c:strCache>
                <c:ptCount val="1"/>
                <c:pt idx="0">
                  <c:v>Etats-Unis</c:v>
                </c:pt>
              </c:strCache>
            </c:strRef>
          </c:tx>
          <c:spPr>
            <a:ln w="25400" cap="rnd">
              <a:noFill/>
              <a:round/>
            </a:ln>
            <a:effectLst/>
          </c:spPr>
          <c:marker>
            <c:symbol val="circle"/>
            <c:size val="5"/>
            <c:spPr>
              <a:solidFill>
                <a:schemeClr val="accent5">
                  <a:lumMod val="60000"/>
                </a:schemeClr>
              </a:solidFill>
              <a:ln w="9525">
                <a:solidFill>
                  <a:schemeClr val="accent5">
                    <a:lumMod val="60000"/>
                  </a:schemeClr>
                </a:solidFill>
              </a:ln>
              <a:effectLst/>
            </c:spPr>
          </c:marker>
          <c:xVal>
            <c:numRef>
              <c:f>'Fig 10.6'!$C$16</c:f>
              <c:numCache>
                <c:formatCode>0.0%</c:formatCode>
                <c:ptCount val="1"/>
                <c:pt idx="0">
                  <c:v>8.3918073203110163E-2</c:v>
                </c:pt>
              </c:numCache>
            </c:numRef>
          </c:xVal>
          <c:yVal>
            <c:numRef>
              <c:f>'Fig 10.6'!$D$16</c:f>
              <c:numCache>
                <c:formatCode>0.0%</c:formatCode>
                <c:ptCount val="1"/>
                <c:pt idx="0">
                  <c:v>0.63665632915887405</c:v>
                </c:pt>
              </c:numCache>
            </c:numRef>
          </c:yVal>
          <c:smooth val="0"/>
          <c:extLst>
            <c:ext xmlns:c16="http://schemas.microsoft.com/office/drawing/2014/chart" uri="{C3380CC4-5D6E-409C-BE32-E72D297353CC}">
              <c16:uniqueId val="{0000000A-7ECE-470D-9374-AA0A00001AE5}"/>
            </c:ext>
          </c:extLst>
        </c:ser>
        <c:dLbls>
          <c:showLegendKey val="0"/>
          <c:showVal val="0"/>
          <c:showCatName val="0"/>
          <c:showSerName val="0"/>
          <c:showPercent val="0"/>
          <c:showBubbleSize val="0"/>
        </c:dLbls>
        <c:axId val="451657920"/>
        <c:axId val="451645440"/>
      </c:scatterChart>
      <c:valAx>
        <c:axId val="45165792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Taux de chômage</a:t>
                </a:r>
                <a:r>
                  <a:rPr lang="fr-FR" baseline="0"/>
                  <a:t> des 15-24 ans</a:t>
                </a:r>
                <a:endParaRPr lang="fr-F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51645440"/>
        <c:crosses val="autoZero"/>
        <c:crossBetween val="midCat"/>
      </c:valAx>
      <c:valAx>
        <c:axId val="451645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t>Taux</a:t>
                </a:r>
                <a:r>
                  <a:rPr lang="fr-FR" baseline="0"/>
                  <a:t> d'emploi des 55-64 ans</a:t>
                </a:r>
                <a:endParaRPr lang="fr-F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51657920"/>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6209362139917696E-2"/>
          <c:y val="5.174074074074074E-2"/>
          <c:w val="0.90983659122085048"/>
          <c:h val="0.60299481481481476"/>
        </c:manualLayout>
      </c:layout>
      <c:barChart>
        <c:barDir val="col"/>
        <c:grouping val="clustered"/>
        <c:varyColors val="0"/>
        <c:ser>
          <c:idx val="1"/>
          <c:order val="0"/>
          <c:tx>
            <c:strRef>
              <c:f>'Fig 10.7'!$D$4</c:f>
              <c:strCache>
                <c:ptCount val="1"/>
                <c:pt idx="0">
                  <c:v>Part du chômage de longue durée (supérieure à un an) des 55-64 ans (en % du chômage total)</c:v>
                </c:pt>
              </c:strCache>
            </c:strRef>
          </c:tx>
          <c:spPr>
            <a:solidFill>
              <a:schemeClr val="accent1">
                <a:lumMod val="50000"/>
              </a:schemeClr>
            </a:solidFill>
            <a:ln>
              <a:noFill/>
            </a:ln>
            <a:effectLst/>
          </c:spPr>
          <c:invertIfNegative val="0"/>
          <c:cat>
            <c:strRef>
              <c:f>'Fig 10.7'!$B$5:$B$15</c:f>
              <c:strCache>
                <c:ptCount val="11"/>
                <c:pt idx="0">
                  <c:v>Canada</c:v>
                </c:pt>
                <c:pt idx="1">
                  <c:v>Etats-Unis</c:v>
                </c:pt>
                <c:pt idx="2">
                  <c:v>Japon</c:v>
                </c:pt>
                <c:pt idx="3">
                  <c:v>Suède</c:v>
                </c:pt>
                <c:pt idx="4">
                  <c:v>Royaume-Uni</c:v>
                </c:pt>
                <c:pt idx="5">
                  <c:v>Allemagne</c:v>
                </c:pt>
                <c:pt idx="6">
                  <c:v>France</c:v>
                </c:pt>
                <c:pt idx="7">
                  <c:v>Espagne</c:v>
                </c:pt>
                <c:pt idx="8">
                  <c:v>Italie</c:v>
                </c:pt>
                <c:pt idx="9">
                  <c:v>Pays-Bas</c:v>
                </c:pt>
                <c:pt idx="10">
                  <c:v>Belgique</c:v>
                </c:pt>
              </c:strCache>
            </c:strRef>
          </c:cat>
          <c:val>
            <c:numRef>
              <c:f>'Fig 10.7'!$D$5:$D$15</c:f>
              <c:numCache>
                <c:formatCode>0.0%</c:formatCode>
                <c:ptCount val="11"/>
                <c:pt idx="0">
                  <c:v>0.169104745185952</c:v>
                </c:pt>
                <c:pt idx="1">
                  <c:v>0.207858048162231</c:v>
                </c:pt>
                <c:pt idx="2">
                  <c:v>0.25</c:v>
                </c:pt>
                <c:pt idx="3">
                  <c:v>0.29358044299581099</c:v>
                </c:pt>
                <c:pt idx="4">
                  <c:v>0.40944213404799501</c:v>
                </c:pt>
                <c:pt idx="5">
                  <c:v>0.58621235679290895</c:v>
                </c:pt>
                <c:pt idx="6">
                  <c:v>0.59550561951349101</c:v>
                </c:pt>
                <c:pt idx="7">
                  <c:v>0.62014500521695293</c:v>
                </c:pt>
                <c:pt idx="8">
                  <c:v>0.66719456095136298</c:v>
                </c:pt>
                <c:pt idx="9">
                  <c:v>0.68196670675443893</c:v>
                </c:pt>
                <c:pt idx="10">
                  <c:v>0.70816848329976489</c:v>
                </c:pt>
              </c:numCache>
            </c:numRef>
          </c:val>
          <c:extLst>
            <c:ext xmlns:c16="http://schemas.microsoft.com/office/drawing/2014/chart" uri="{C3380CC4-5D6E-409C-BE32-E72D297353CC}">
              <c16:uniqueId val="{00000000-7BEA-4B19-86D6-065351A5906E}"/>
            </c:ext>
          </c:extLst>
        </c:ser>
        <c:ser>
          <c:idx val="0"/>
          <c:order val="1"/>
          <c:tx>
            <c:strRef>
              <c:f>'Fig 10.7'!$C$4</c:f>
              <c:strCache>
                <c:ptCount val="1"/>
                <c:pt idx="0">
                  <c:v>Taux de chômage des 55-64 ans</c:v>
                </c:pt>
              </c:strCache>
            </c:strRef>
          </c:tx>
          <c:spPr>
            <a:solidFill>
              <a:schemeClr val="accent1"/>
            </a:solidFill>
            <a:ln>
              <a:noFill/>
            </a:ln>
            <a:effectLst/>
          </c:spPr>
          <c:invertIfNegative val="0"/>
          <c:cat>
            <c:strRef>
              <c:f>'Fig 10.7'!$B$5:$B$15</c:f>
              <c:strCache>
                <c:ptCount val="11"/>
                <c:pt idx="0">
                  <c:v>Canada</c:v>
                </c:pt>
                <c:pt idx="1">
                  <c:v>Etats-Unis</c:v>
                </c:pt>
                <c:pt idx="2">
                  <c:v>Japon</c:v>
                </c:pt>
                <c:pt idx="3">
                  <c:v>Suède</c:v>
                </c:pt>
                <c:pt idx="4">
                  <c:v>Royaume-Uni</c:v>
                </c:pt>
                <c:pt idx="5">
                  <c:v>Allemagne</c:v>
                </c:pt>
                <c:pt idx="6">
                  <c:v>France</c:v>
                </c:pt>
                <c:pt idx="7">
                  <c:v>Espagne</c:v>
                </c:pt>
                <c:pt idx="8">
                  <c:v>Italie</c:v>
                </c:pt>
                <c:pt idx="9">
                  <c:v>Pays-Bas</c:v>
                </c:pt>
                <c:pt idx="10">
                  <c:v>Belgique</c:v>
                </c:pt>
              </c:strCache>
            </c:strRef>
          </c:cat>
          <c:val>
            <c:numRef>
              <c:f>'Fig 10.7'!$C$5:$C$15</c:f>
              <c:numCache>
                <c:formatCode>0.0%</c:formatCode>
                <c:ptCount val="11"/>
                <c:pt idx="0">
                  <c:v>5.3796622251955702E-2</c:v>
                </c:pt>
                <c:pt idx="1">
                  <c:v>2.884404474665497E-2</c:v>
                </c:pt>
                <c:pt idx="2">
                  <c:v>2.297872340425532E-2</c:v>
                </c:pt>
                <c:pt idx="3">
                  <c:v>4.4782425154821011E-2</c:v>
                </c:pt>
                <c:pt idx="4">
                  <c:v>3.2519165067388611E-2</c:v>
                </c:pt>
                <c:pt idx="5">
                  <c:v>2.9123346565772409E-2</c:v>
                </c:pt>
                <c:pt idx="6">
                  <c:v>6.694847607102182E-2</c:v>
                </c:pt>
                <c:pt idx="7">
                  <c:v>0.13771042868971181</c:v>
                </c:pt>
                <c:pt idx="8">
                  <c:v>5.7105304858660319E-2</c:v>
                </c:pt>
                <c:pt idx="9">
                  <c:v>4.4798169532019268E-2</c:v>
                </c:pt>
                <c:pt idx="10">
                  <c:v>4.3461753224882917E-2</c:v>
                </c:pt>
              </c:numCache>
            </c:numRef>
          </c:val>
          <c:extLst>
            <c:ext xmlns:c16="http://schemas.microsoft.com/office/drawing/2014/chart" uri="{C3380CC4-5D6E-409C-BE32-E72D297353CC}">
              <c16:uniqueId val="{00000001-7BEA-4B19-86D6-065351A5906E}"/>
            </c:ext>
          </c:extLst>
        </c:ser>
        <c:dLbls>
          <c:showLegendKey val="0"/>
          <c:showVal val="0"/>
          <c:showCatName val="0"/>
          <c:showSerName val="0"/>
          <c:showPercent val="0"/>
          <c:showBubbleSize val="0"/>
        </c:dLbls>
        <c:gapWidth val="219"/>
        <c:overlap val="-27"/>
        <c:axId val="1236824783"/>
        <c:axId val="1331922063"/>
      </c:barChart>
      <c:catAx>
        <c:axId val="1236824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31922063"/>
        <c:crosses val="autoZero"/>
        <c:auto val="1"/>
        <c:lblAlgn val="ctr"/>
        <c:lblOffset val="100"/>
        <c:noMultiLvlLbl val="0"/>
      </c:catAx>
      <c:valAx>
        <c:axId val="13319220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36824783"/>
        <c:crosses val="autoZero"/>
        <c:crossBetween val="between"/>
      </c:valAx>
      <c:spPr>
        <a:noFill/>
        <a:ln>
          <a:noFill/>
        </a:ln>
        <a:effectLst/>
      </c:spPr>
    </c:plotArea>
    <c:legend>
      <c:legendPos val="b"/>
      <c:layout>
        <c:manualLayout>
          <c:xMode val="edge"/>
          <c:yMode val="edge"/>
          <c:x val="0.1150281207133059"/>
          <c:y val="0.84562457912457911"/>
          <c:w val="0.76994375857338815"/>
          <c:h val="0.1368434343434343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6209362139917696E-2"/>
          <c:y val="5.174074074074074E-2"/>
          <c:w val="0.90983659122085048"/>
          <c:h val="0.58888370370370369"/>
        </c:manualLayout>
      </c:layout>
      <c:barChart>
        <c:barDir val="col"/>
        <c:grouping val="clustered"/>
        <c:varyColors val="0"/>
        <c:ser>
          <c:idx val="0"/>
          <c:order val="0"/>
          <c:tx>
            <c:strRef>
              <c:f>'Fig 10.8'!$C$4</c:f>
              <c:strCache>
                <c:ptCount val="1"/>
                <c:pt idx="0">
                  <c:v>Taux de maintien dans l'emploi des travailleurs âgés de 60 à 64 ans </c:v>
                </c:pt>
              </c:strCache>
            </c:strRef>
          </c:tx>
          <c:spPr>
            <a:solidFill>
              <a:schemeClr val="accent1">
                <a:shade val="76000"/>
              </a:schemeClr>
            </a:solidFill>
            <a:ln>
              <a:noFill/>
            </a:ln>
            <a:effectLst/>
          </c:spPr>
          <c:invertIfNegative val="0"/>
          <c:cat>
            <c:strRef>
              <c:f>'Fig 10.8'!$B$5:$B$15</c:f>
              <c:strCache>
                <c:ptCount val="11"/>
                <c:pt idx="0">
                  <c:v>FR</c:v>
                </c:pt>
                <c:pt idx="1">
                  <c:v>BE</c:v>
                </c:pt>
                <c:pt idx="2">
                  <c:v>GB</c:v>
                </c:pt>
                <c:pt idx="3">
                  <c:v>ES</c:v>
                </c:pt>
                <c:pt idx="4">
                  <c:v>IT</c:v>
                </c:pt>
                <c:pt idx="5">
                  <c:v>CA</c:v>
                </c:pt>
                <c:pt idx="6">
                  <c:v>JP</c:v>
                </c:pt>
                <c:pt idx="7">
                  <c:v>US</c:v>
                </c:pt>
                <c:pt idx="8">
                  <c:v>PB</c:v>
                </c:pt>
                <c:pt idx="9">
                  <c:v>DE</c:v>
                </c:pt>
                <c:pt idx="10">
                  <c:v>SE</c:v>
                </c:pt>
              </c:strCache>
            </c:strRef>
          </c:cat>
          <c:val>
            <c:numRef>
              <c:f>'Fig 10.8'!$C$5:$C$15</c:f>
              <c:numCache>
                <c:formatCode>0.0%</c:formatCode>
                <c:ptCount val="11"/>
                <c:pt idx="0">
                  <c:v>0.33036202699159112</c:v>
                </c:pt>
                <c:pt idx="1">
                  <c:v>0.34531999556895843</c:v>
                </c:pt>
                <c:pt idx="2">
                  <c:v>0.50672662787123579</c:v>
                </c:pt>
                <c:pt idx="3">
                  <c:v>0.52251257386997474</c:v>
                </c:pt>
                <c:pt idx="4">
                  <c:v>0.5250957884147448</c:v>
                </c:pt>
                <c:pt idx="5">
                  <c:v>0.52643696463972089</c:v>
                </c:pt>
                <c:pt idx="6">
                  <c:v>0.53169684147143237</c:v>
                </c:pt>
                <c:pt idx="7">
                  <c:v>0.60006781385097907</c:v>
                </c:pt>
                <c:pt idx="8">
                  <c:v>0.60044696254676333</c:v>
                </c:pt>
                <c:pt idx="9">
                  <c:v>0.60620791812101649</c:v>
                </c:pt>
                <c:pt idx="10">
                  <c:v>0.63806786986197794</c:v>
                </c:pt>
              </c:numCache>
            </c:numRef>
          </c:val>
          <c:extLst>
            <c:ext xmlns:c16="http://schemas.microsoft.com/office/drawing/2014/chart" uri="{C3380CC4-5D6E-409C-BE32-E72D297353CC}">
              <c16:uniqueId val="{00000000-3FED-4017-98F9-2966B0A3435D}"/>
            </c:ext>
          </c:extLst>
        </c:ser>
        <c:ser>
          <c:idx val="1"/>
          <c:order val="1"/>
          <c:tx>
            <c:strRef>
              <c:f>'Fig 10.8'!$D$4</c:f>
              <c:strCache>
                <c:ptCount val="1"/>
                <c:pt idx="0">
                  <c:v>Taux d'embauche des 55 à 64 ans (% des employés)</c:v>
                </c:pt>
              </c:strCache>
            </c:strRef>
          </c:tx>
          <c:spPr>
            <a:solidFill>
              <a:schemeClr val="accent1">
                <a:tint val="77000"/>
              </a:schemeClr>
            </a:solidFill>
            <a:ln>
              <a:noFill/>
            </a:ln>
            <a:effectLst/>
          </c:spPr>
          <c:invertIfNegative val="0"/>
          <c:cat>
            <c:strRef>
              <c:f>'Fig 10.8'!$B$5:$B$15</c:f>
              <c:strCache>
                <c:ptCount val="11"/>
                <c:pt idx="0">
                  <c:v>FR</c:v>
                </c:pt>
                <c:pt idx="1">
                  <c:v>BE</c:v>
                </c:pt>
                <c:pt idx="2">
                  <c:v>GB</c:v>
                </c:pt>
                <c:pt idx="3">
                  <c:v>ES</c:v>
                </c:pt>
                <c:pt idx="4">
                  <c:v>IT</c:v>
                </c:pt>
                <c:pt idx="5">
                  <c:v>CA</c:v>
                </c:pt>
                <c:pt idx="6">
                  <c:v>JP</c:v>
                </c:pt>
                <c:pt idx="7">
                  <c:v>US</c:v>
                </c:pt>
                <c:pt idx="8">
                  <c:v>PB</c:v>
                </c:pt>
                <c:pt idx="9">
                  <c:v>DE</c:v>
                </c:pt>
                <c:pt idx="10">
                  <c:v>SE</c:v>
                </c:pt>
              </c:strCache>
            </c:strRef>
          </c:cat>
          <c:val>
            <c:numRef>
              <c:f>'Fig 10.8'!$D$5:$D$15</c:f>
              <c:numCache>
                <c:formatCode>0.0%</c:formatCode>
                <c:ptCount val="11"/>
                <c:pt idx="0">
                  <c:v>4.5999999999999999E-2</c:v>
                </c:pt>
                <c:pt idx="1">
                  <c:v>3.1E-2</c:v>
                </c:pt>
                <c:pt idx="2">
                  <c:v>7.8E-2</c:v>
                </c:pt>
                <c:pt idx="3">
                  <c:v>8.1000000000000003E-2</c:v>
                </c:pt>
                <c:pt idx="4">
                  <c:v>4.8000000000000001E-2</c:v>
                </c:pt>
                <c:pt idx="5">
                  <c:v>9.1999999999999998E-2</c:v>
                </c:pt>
                <c:pt idx="6">
                  <c:v>6.2E-2</c:v>
                </c:pt>
                <c:pt idx="7">
                  <c:v>9.0999999999999998E-2</c:v>
                </c:pt>
                <c:pt idx="8">
                  <c:v>6.0999999999999999E-2</c:v>
                </c:pt>
                <c:pt idx="9">
                  <c:v>5.0999999999999997E-2</c:v>
                </c:pt>
                <c:pt idx="10">
                  <c:v>8.900000000000001E-2</c:v>
                </c:pt>
              </c:numCache>
            </c:numRef>
          </c:val>
          <c:extLst>
            <c:ext xmlns:c16="http://schemas.microsoft.com/office/drawing/2014/chart" uri="{C3380CC4-5D6E-409C-BE32-E72D297353CC}">
              <c16:uniqueId val="{00000001-3FED-4017-98F9-2966B0A3435D}"/>
            </c:ext>
          </c:extLst>
        </c:ser>
        <c:dLbls>
          <c:showLegendKey val="0"/>
          <c:showVal val="0"/>
          <c:showCatName val="0"/>
          <c:showSerName val="0"/>
          <c:showPercent val="0"/>
          <c:showBubbleSize val="0"/>
        </c:dLbls>
        <c:gapWidth val="219"/>
        <c:overlap val="-27"/>
        <c:axId val="1331914575"/>
        <c:axId val="1331916239"/>
      </c:barChart>
      <c:catAx>
        <c:axId val="133191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31916239"/>
        <c:crosses val="autoZero"/>
        <c:auto val="1"/>
        <c:lblAlgn val="ctr"/>
        <c:lblOffset val="100"/>
        <c:noMultiLvlLbl val="0"/>
      </c:catAx>
      <c:valAx>
        <c:axId val="13319162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331914575"/>
        <c:crosses val="autoZero"/>
        <c:crossBetween val="between"/>
      </c:valAx>
      <c:spPr>
        <a:noFill/>
        <a:ln>
          <a:noFill/>
        </a:ln>
        <a:effectLst/>
      </c:spPr>
    </c:plotArea>
    <c:legend>
      <c:legendPos val="b"/>
      <c:layout>
        <c:manualLayout>
          <c:xMode val="edge"/>
          <c:yMode val="edge"/>
          <c:x val="0"/>
          <c:y val="0.87652666666666645"/>
          <c:w val="1"/>
          <c:h val="9.525111111111110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981189082194363E-2"/>
          <c:y val="3.356215822215218E-2"/>
          <c:w val="0.9341760376374254"/>
          <c:h val="0.85119995846074292"/>
        </c:manualLayout>
      </c:layout>
      <c:barChart>
        <c:barDir val="col"/>
        <c:grouping val="stacked"/>
        <c:varyColors val="0"/>
        <c:ser>
          <c:idx val="0"/>
          <c:order val="0"/>
          <c:tx>
            <c:strRef>
              <c:f>'Fig 5.1'!$B$5</c:f>
              <c:strCache>
                <c:ptCount val="1"/>
                <c:pt idx="0">
                  <c:v>Publiques</c:v>
                </c:pt>
              </c:strCache>
            </c:strRef>
          </c:tx>
          <c:spPr>
            <a:solidFill>
              <a:schemeClr val="tx2">
                <a:lumMod val="60000"/>
                <a:lumOff val="40000"/>
              </a:schemeClr>
            </a:solidFill>
            <a:ln>
              <a:solidFill>
                <a:schemeClr val="accent1">
                  <a:lumMod val="75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5.1'!$C$4:$O$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2">
                  <c:v>Pays suivis par le COR</c:v>
                </c:pt>
              </c:strCache>
            </c:strRef>
          </c:cat>
          <c:val>
            <c:numRef>
              <c:f>'Fig 5.1'!$C$5:$O$5</c:f>
              <c:numCache>
                <c:formatCode>0.0%</c:formatCode>
                <c:ptCount val="13"/>
                <c:pt idx="0">
                  <c:v>4.8070000000000002E-2</c:v>
                </c:pt>
                <c:pt idx="1">
                  <c:v>5.1859999999999996E-2</c:v>
                </c:pt>
                <c:pt idx="2">
                  <c:v>5.6289999999999993E-2</c:v>
                </c:pt>
                <c:pt idx="3">
                  <c:v>7.077E-2</c:v>
                </c:pt>
                <c:pt idx="4">
                  <c:v>7.1859999999999993E-2</c:v>
                </c:pt>
                <c:pt idx="5">
                  <c:v>9.358000000000001E-2</c:v>
                </c:pt>
                <c:pt idx="6">
                  <c:v>0.10202</c:v>
                </c:pt>
                <c:pt idx="7">
                  <c:v>0.1051</c:v>
                </c:pt>
                <c:pt idx="8">
                  <c:v>0.10903</c:v>
                </c:pt>
                <c:pt idx="9">
                  <c:v>0.13641</c:v>
                </c:pt>
                <c:pt idx="10">
                  <c:v>0.15640000000000001</c:v>
                </c:pt>
                <c:pt idx="12">
                  <c:v>9.1035454545454544E-2</c:v>
                </c:pt>
              </c:numCache>
            </c:numRef>
          </c:val>
          <c:extLst>
            <c:ext xmlns:c16="http://schemas.microsoft.com/office/drawing/2014/chart" uri="{C3380CC4-5D6E-409C-BE32-E72D297353CC}">
              <c16:uniqueId val="{00000000-A4B5-457A-AEF0-5943FC8D4669}"/>
            </c:ext>
          </c:extLst>
        </c:ser>
        <c:ser>
          <c:idx val="1"/>
          <c:order val="1"/>
          <c:tx>
            <c:strRef>
              <c:f>'Fig 5.1'!$B$6</c:f>
              <c:strCache>
                <c:ptCount val="1"/>
                <c:pt idx="0">
                  <c:v>Privées</c:v>
                </c:pt>
              </c:strCache>
            </c:strRef>
          </c:tx>
          <c:spPr>
            <a:solidFill>
              <a:schemeClr val="accent2"/>
            </a:solidFill>
            <a:ln>
              <a:solidFill>
                <a:schemeClr val="accent2">
                  <a:lumMod val="75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 5.1'!$C$4:$O$4</c:f>
              <c:strCache>
                <c:ptCount val="13"/>
                <c:pt idx="0">
                  <c:v>Canada</c:v>
                </c:pt>
                <c:pt idx="1">
                  <c:v>Pays-Bas</c:v>
                </c:pt>
                <c:pt idx="2">
                  <c:v>Royaume-Uni</c:v>
                </c:pt>
                <c:pt idx="3">
                  <c:v>États-Unis</c:v>
                </c:pt>
                <c:pt idx="4">
                  <c:v>Suède</c:v>
                </c:pt>
                <c:pt idx="5">
                  <c:v>Japon</c:v>
                </c:pt>
                <c:pt idx="6">
                  <c:v>Allemagne</c:v>
                </c:pt>
                <c:pt idx="7">
                  <c:v>Belgique</c:v>
                </c:pt>
                <c:pt idx="8">
                  <c:v>Espagne</c:v>
                </c:pt>
                <c:pt idx="9">
                  <c:v>France</c:v>
                </c:pt>
                <c:pt idx="10">
                  <c:v>Italie</c:v>
                </c:pt>
                <c:pt idx="12">
                  <c:v>Pays suivis par le COR</c:v>
                </c:pt>
              </c:strCache>
            </c:strRef>
          </c:cat>
          <c:val>
            <c:numRef>
              <c:f>'Fig 5.1'!$C$6:$O$6</c:f>
              <c:numCache>
                <c:formatCode>0.0%</c:formatCode>
                <c:ptCount val="13"/>
                <c:pt idx="0">
                  <c:v>5.4740000000000004E-2</c:v>
                </c:pt>
                <c:pt idx="1">
                  <c:v>4.6059999999999997E-2</c:v>
                </c:pt>
                <c:pt idx="2">
                  <c:v>5.2130000000000003E-2</c:v>
                </c:pt>
                <c:pt idx="3">
                  <c:v>5.2999999999999999E-2</c:v>
                </c:pt>
                <c:pt idx="4">
                  <c:v>3.0880000000000001E-2</c:v>
                </c:pt>
                <c:pt idx="5">
                  <c:v>2.5329999999999998E-2</c:v>
                </c:pt>
                <c:pt idx="6">
                  <c:v>7.5799999999999999E-3</c:v>
                </c:pt>
                <c:pt idx="7">
                  <c:v>1.064E-2</c:v>
                </c:pt>
                <c:pt idx="8">
                  <c:v>3.32E-3</c:v>
                </c:pt>
                <c:pt idx="9">
                  <c:v>2.5700000000000002E-3</c:v>
                </c:pt>
                <c:pt idx="10">
                  <c:v>1.106E-2</c:v>
                </c:pt>
                <c:pt idx="12">
                  <c:v>2.7028181818181816E-2</c:v>
                </c:pt>
              </c:numCache>
            </c:numRef>
          </c:val>
          <c:extLst>
            <c:ext xmlns:c16="http://schemas.microsoft.com/office/drawing/2014/chart" uri="{C3380CC4-5D6E-409C-BE32-E72D297353CC}">
              <c16:uniqueId val="{00000001-A4B5-457A-AEF0-5943FC8D4669}"/>
            </c:ext>
          </c:extLst>
        </c:ser>
        <c:dLbls>
          <c:showLegendKey val="0"/>
          <c:showVal val="0"/>
          <c:showCatName val="0"/>
          <c:showSerName val="0"/>
          <c:showPercent val="0"/>
          <c:showBubbleSize val="0"/>
        </c:dLbls>
        <c:gapWidth val="150"/>
        <c:overlap val="100"/>
        <c:axId val="1441107248"/>
        <c:axId val="1441113072"/>
      </c:barChart>
      <c:catAx>
        <c:axId val="1441107248"/>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0"/>
          <a:lstStyle/>
          <a:p>
            <a:pPr>
              <a:defRPr sz="850" b="1" i="0" u="none" strike="noStrike" kern="1200" baseline="0">
                <a:solidFill>
                  <a:schemeClr val="tx1">
                    <a:lumMod val="65000"/>
                    <a:lumOff val="35000"/>
                  </a:schemeClr>
                </a:solidFill>
                <a:latin typeface="+mn-lt"/>
                <a:ea typeface="+mn-ea"/>
                <a:cs typeface="+mn-cs"/>
              </a:defRPr>
            </a:pPr>
            <a:endParaRPr lang="fr-FR"/>
          </a:p>
        </c:txPr>
        <c:crossAx val="1441113072"/>
        <c:crosses val="autoZero"/>
        <c:auto val="1"/>
        <c:lblAlgn val="ctr"/>
        <c:lblOffset val="100"/>
        <c:noMultiLvlLbl val="0"/>
      </c:catAx>
      <c:valAx>
        <c:axId val="1441113072"/>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fr-FR"/>
          </a:p>
        </c:txPr>
        <c:crossAx val="1441107248"/>
        <c:crosses val="autoZero"/>
        <c:crossBetween val="between"/>
      </c:valAx>
      <c:spPr>
        <a:noFill/>
        <a:ln>
          <a:noFill/>
        </a:ln>
        <a:effectLst/>
      </c:spPr>
    </c:plotArea>
    <c:legend>
      <c:legendPos val="b"/>
      <c:layout>
        <c:manualLayout>
          <c:xMode val="edge"/>
          <c:yMode val="edge"/>
          <c:x val="0.79327501893600072"/>
          <c:y val="4.7451086044335476E-2"/>
          <c:w val="0.1593639277654619"/>
          <c:h val="4.977909790744015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1"/>
          <c:order val="0"/>
          <c:tx>
            <c:strRef>
              <c:f>'Fig 10.8'!$B$5</c:f>
              <c:strCache>
                <c:ptCount val="1"/>
                <c:pt idx="0">
                  <c:v>FR</c:v>
                </c:pt>
              </c:strCache>
            </c:strRef>
          </c:tx>
          <c:spPr>
            <a:ln w="25400" cap="rnd">
              <a:noFill/>
              <a:round/>
            </a:ln>
            <a:effectLst/>
          </c:spPr>
          <c:marker>
            <c:symbol val="circle"/>
            <c:size val="5"/>
            <c:spPr>
              <a:solidFill>
                <a:schemeClr val="accent2"/>
              </a:solidFill>
              <a:ln w="9525">
                <a:solidFill>
                  <a:schemeClr val="accent2"/>
                </a:solidFill>
              </a:ln>
              <a:effectLst/>
            </c:spPr>
          </c:marker>
          <c:dLbls>
            <c:dLbl>
              <c:idx val="0"/>
              <c:layout/>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CDEF-4920-9835-0754EF7387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Fig 10.8'!$C$5</c:f>
              <c:numCache>
                <c:formatCode>0.0%</c:formatCode>
                <c:ptCount val="1"/>
                <c:pt idx="0">
                  <c:v>0.33036202699159112</c:v>
                </c:pt>
              </c:numCache>
            </c:numRef>
          </c:xVal>
          <c:yVal>
            <c:numRef>
              <c:f>'Fig 10.8'!$D$5</c:f>
              <c:numCache>
                <c:formatCode>0.0%</c:formatCode>
                <c:ptCount val="1"/>
                <c:pt idx="0">
                  <c:v>4.5999999999999999E-2</c:v>
                </c:pt>
              </c:numCache>
            </c:numRef>
          </c:yVal>
          <c:smooth val="0"/>
          <c:extLst>
            <c:ext xmlns:c16="http://schemas.microsoft.com/office/drawing/2014/chart" uri="{C3380CC4-5D6E-409C-BE32-E72D297353CC}">
              <c16:uniqueId val="{00000001-CDEF-4920-9835-0754EF73874C}"/>
            </c:ext>
          </c:extLst>
        </c:ser>
        <c:ser>
          <c:idx val="0"/>
          <c:order val="1"/>
          <c:tx>
            <c:strRef>
              <c:f>'Fig 10.8'!$B$6</c:f>
              <c:strCache>
                <c:ptCount val="1"/>
                <c:pt idx="0">
                  <c:v>BE</c:v>
                </c:pt>
              </c:strCache>
            </c:strRef>
          </c:tx>
          <c:spPr>
            <a:ln w="25400" cap="rnd">
              <a:no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6</c:f>
              <c:numCache>
                <c:formatCode>0.0%</c:formatCode>
                <c:ptCount val="1"/>
                <c:pt idx="0">
                  <c:v>0.34531999556895843</c:v>
                </c:pt>
              </c:numCache>
            </c:numRef>
          </c:xVal>
          <c:yVal>
            <c:numRef>
              <c:f>'Fig 10.8'!$D$6</c:f>
              <c:numCache>
                <c:formatCode>0.0%</c:formatCode>
                <c:ptCount val="1"/>
                <c:pt idx="0">
                  <c:v>3.1E-2</c:v>
                </c:pt>
              </c:numCache>
            </c:numRef>
          </c:yVal>
          <c:smooth val="0"/>
          <c:extLst>
            <c:ext xmlns:c16="http://schemas.microsoft.com/office/drawing/2014/chart" uri="{C3380CC4-5D6E-409C-BE32-E72D297353CC}">
              <c16:uniqueId val="{00000002-CDEF-4920-9835-0754EF73874C}"/>
            </c:ext>
          </c:extLst>
        </c:ser>
        <c:ser>
          <c:idx val="2"/>
          <c:order val="2"/>
          <c:tx>
            <c:strRef>
              <c:f>'Fig 10.8'!$B$7</c:f>
              <c:strCache>
                <c:ptCount val="1"/>
                <c:pt idx="0">
                  <c:v>GB</c:v>
                </c:pt>
              </c:strCache>
            </c:strRef>
          </c:tx>
          <c:spPr>
            <a:ln w="25400" cap="rnd">
              <a:noFill/>
              <a:round/>
            </a:ln>
            <a:effectLst/>
          </c:spPr>
          <c:marker>
            <c:symbol val="circle"/>
            <c:size val="5"/>
            <c:spPr>
              <a:solidFill>
                <a:schemeClr val="accent3"/>
              </a:solidFill>
              <a:ln w="9525">
                <a:solidFill>
                  <a:schemeClr val="accent3"/>
                </a:solidFill>
              </a:ln>
              <a:effectLst/>
            </c:spPr>
          </c:marker>
          <c:dLbls>
            <c:dLbl>
              <c:idx val="0"/>
              <c:layout>
                <c:manualLayout>
                  <c:x val="-3.0024176954732591E-2"/>
                  <c:y val="-3.994629629629632E-2"/>
                </c:manualLayout>
              </c:layout>
              <c:dLblPos val="r"/>
              <c:showLegendKey val="0"/>
              <c:showVal val="0"/>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3-CDEF-4920-9835-0754EF7387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t"/>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Fig 10.8'!$C$7</c:f>
              <c:numCache>
                <c:formatCode>0.0%</c:formatCode>
                <c:ptCount val="1"/>
                <c:pt idx="0">
                  <c:v>0.50672662787123579</c:v>
                </c:pt>
              </c:numCache>
            </c:numRef>
          </c:xVal>
          <c:yVal>
            <c:numRef>
              <c:f>'Fig 10.8'!$D$7</c:f>
              <c:numCache>
                <c:formatCode>0.0%</c:formatCode>
                <c:ptCount val="1"/>
                <c:pt idx="0">
                  <c:v>7.8E-2</c:v>
                </c:pt>
              </c:numCache>
            </c:numRef>
          </c:yVal>
          <c:smooth val="0"/>
          <c:extLst>
            <c:ext xmlns:c16="http://schemas.microsoft.com/office/drawing/2014/chart" uri="{C3380CC4-5D6E-409C-BE32-E72D297353CC}">
              <c16:uniqueId val="{00000004-CDEF-4920-9835-0754EF73874C}"/>
            </c:ext>
          </c:extLst>
        </c:ser>
        <c:ser>
          <c:idx val="3"/>
          <c:order val="3"/>
          <c:tx>
            <c:strRef>
              <c:f>'Fig 10.8'!$B$8</c:f>
              <c:strCache>
                <c:ptCount val="1"/>
                <c:pt idx="0">
                  <c:v>ES</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8</c:f>
              <c:numCache>
                <c:formatCode>0.0%</c:formatCode>
                <c:ptCount val="1"/>
                <c:pt idx="0">
                  <c:v>0.52251257386997474</c:v>
                </c:pt>
              </c:numCache>
            </c:numRef>
          </c:xVal>
          <c:yVal>
            <c:numRef>
              <c:f>'Fig 10.8'!$D$8</c:f>
              <c:numCache>
                <c:formatCode>0.0%</c:formatCode>
                <c:ptCount val="1"/>
                <c:pt idx="0">
                  <c:v>8.1000000000000003E-2</c:v>
                </c:pt>
              </c:numCache>
            </c:numRef>
          </c:yVal>
          <c:smooth val="0"/>
          <c:extLst>
            <c:ext xmlns:c16="http://schemas.microsoft.com/office/drawing/2014/chart" uri="{C3380CC4-5D6E-409C-BE32-E72D297353CC}">
              <c16:uniqueId val="{00000005-CDEF-4920-9835-0754EF73874C}"/>
            </c:ext>
          </c:extLst>
        </c:ser>
        <c:ser>
          <c:idx val="4"/>
          <c:order val="4"/>
          <c:tx>
            <c:strRef>
              <c:f>'Fig 10.8'!$B$9</c:f>
              <c:strCache>
                <c:ptCount val="1"/>
                <c:pt idx="0">
                  <c:v>IT</c:v>
                </c:pt>
              </c:strCache>
            </c:strRef>
          </c:tx>
          <c:spPr>
            <a:ln w="25400" cap="rnd">
              <a:no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9</c:f>
              <c:numCache>
                <c:formatCode>0.0%</c:formatCode>
                <c:ptCount val="1"/>
                <c:pt idx="0">
                  <c:v>0.5250957884147448</c:v>
                </c:pt>
              </c:numCache>
            </c:numRef>
          </c:xVal>
          <c:yVal>
            <c:numRef>
              <c:f>'Fig 10.8'!$D$9</c:f>
              <c:numCache>
                <c:formatCode>0.0%</c:formatCode>
                <c:ptCount val="1"/>
                <c:pt idx="0">
                  <c:v>4.8000000000000001E-2</c:v>
                </c:pt>
              </c:numCache>
            </c:numRef>
          </c:yVal>
          <c:smooth val="0"/>
          <c:extLst>
            <c:ext xmlns:c16="http://schemas.microsoft.com/office/drawing/2014/chart" uri="{C3380CC4-5D6E-409C-BE32-E72D297353CC}">
              <c16:uniqueId val="{00000006-CDEF-4920-9835-0754EF73874C}"/>
            </c:ext>
          </c:extLst>
        </c:ser>
        <c:ser>
          <c:idx val="5"/>
          <c:order val="5"/>
          <c:tx>
            <c:strRef>
              <c:f>'Fig 10.8'!$B$10</c:f>
              <c:strCache>
                <c:ptCount val="1"/>
                <c:pt idx="0">
                  <c:v>CA</c:v>
                </c:pt>
              </c:strCache>
            </c:strRef>
          </c:tx>
          <c:spPr>
            <a:ln w="25400" cap="rnd">
              <a:noFill/>
              <a:round/>
            </a:ln>
            <a:effectLst/>
          </c:spPr>
          <c:marker>
            <c:symbol val="circle"/>
            <c:size val="5"/>
            <c:spPr>
              <a:solidFill>
                <a:schemeClr val="accent6"/>
              </a:solidFill>
              <a:ln w="9525">
                <a:solidFill>
                  <a:schemeClr val="accent6"/>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0</c:f>
              <c:numCache>
                <c:formatCode>0.0%</c:formatCode>
                <c:ptCount val="1"/>
                <c:pt idx="0">
                  <c:v>0.52643696463972089</c:v>
                </c:pt>
              </c:numCache>
            </c:numRef>
          </c:xVal>
          <c:yVal>
            <c:numRef>
              <c:f>'Fig 10.8'!$D$10</c:f>
              <c:numCache>
                <c:formatCode>0.0%</c:formatCode>
                <c:ptCount val="1"/>
                <c:pt idx="0">
                  <c:v>9.1999999999999998E-2</c:v>
                </c:pt>
              </c:numCache>
            </c:numRef>
          </c:yVal>
          <c:smooth val="0"/>
          <c:extLst>
            <c:ext xmlns:c16="http://schemas.microsoft.com/office/drawing/2014/chart" uri="{C3380CC4-5D6E-409C-BE32-E72D297353CC}">
              <c16:uniqueId val="{00000007-CDEF-4920-9835-0754EF73874C}"/>
            </c:ext>
          </c:extLst>
        </c:ser>
        <c:ser>
          <c:idx val="6"/>
          <c:order val="6"/>
          <c:tx>
            <c:strRef>
              <c:f>'Fig 10.8'!$B$11</c:f>
              <c:strCache>
                <c:ptCount val="1"/>
                <c:pt idx="0">
                  <c:v>JP</c:v>
                </c:pt>
              </c:strCache>
            </c:strRef>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1</c:f>
              <c:numCache>
                <c:formatCode>0.0%</c:formatCode>
                <c:ptCount val="1"/>
                <c:pt idx="0">
                  <c:v>0.53169684147143237</c:v>
                </c:pt>
              </c:numCache>
            </c:numRef>
          </c:xVal>
          <c:yVal>
            <c:numRef>
              <c:f>'Fig 10.8'!$D$11</c:f>
              <c:numCache>
                <c:formatCode>0.0%</c:formatCode>
                <c:ptCount val="1"/>
                <c:pt idx="0">
                  <c:v>6.2E-2</c:v>
                </c:pt>
              </c:numCache>
            </c:numRef>
          </c:yVal>
          <c:smooth val="0"/>
          <c:extLst>
            <c:ext xmlns:c16="http://schemas.microsoft.com/office/drawing/2014/chart" uri="{C3380CC4-5D6E-409C-BE32-E72D297353CC}">
              <c16:uniqueId val="{00000008-CDEF-4920-9835-0754EF73874C}"/>
            </c:ext>
          </c:extLst>
        </c:ser>
        <c:ser>
          <c:idx val="7"/>
          <c:order val="7"/>
          <c:tx>
            <c:strRef>
              <c:f>'Fig 10.8'!$B$12</c:f>
              <c:strCache>
                <c:ptCount val="1"/>
                <c:pt idx="0">
                  <c:v>US</c:v>
                </c:pt>
              </c:strCache>
            </c:strRef>
          </c:tx>
          <c:spPr>
            <a:ln w="25400" cap="rnd">
              <a:noFill/>
              <a:round/>
            </a:ln>
            <a:effectLst/>
          </c:spPr>
          <c:marker>
            <c:symbol val="circle"/>
            <c:size val="5"/>
            <c:spPr>
              <a:solidFill>
                <a:schemeClr val="accent2">
                  <a:lumMod val="60000"/>
                </a:schemeClr>
              </a:solidFill>
              <a:ln w="9525">
                <a:solidFill>
                  <a:schemeClr val="accent2">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2</c:f>
              <c:numCache>
                <c:formatCode>0.0%</c:formatCode>
                <c:ptCount val="1"/>
                <c:pt idx="0">
                  <c:v>0.60006781385097907</c:v>
                </c:pt>
              </c:numCache>
            </c:numRef>
          </c:xVal>
          <c:yVal>
            <c:numRef>
              <c:f>'Fig 10.8'!$D$12</c:f>
              <c:numCache>
                <c:formatCode>0.0%</c:formatCode>
                <c:ptCount val="1"/>
                <c:pt idx="0">
                  <c:v>9.0999999999999998E-2</c:v>
                </c:pt>
              </c:numCache>
            </c:numRef>
          </c:yVal>
          <c:smooth val="0"/>
          <c:extLst>
            <c:ext xmlns:c16="http://schemas.microsoft.com/office/drawing/2014/chart" uri="{C3380CC4-5D6E-409C-BE32-E72D297353CC}">
              <c16:uniqueId val="{00000009-CDEF-4920-9835-0754EF73874C}"/>
            </c:ext>
          </c:extLst>
        </c:ser>
        <c:ser>
          <c:idx val="8"/>
          <c:order val="8"/>
          <c:tx>
            <c:strRef>
              <c:f>'Fig 10.8'!$B$13</c:f>
              <c:strCache>
                <c:ptCount val="1"/>
                <c:pt idx="0">
                  <c:v>PB</c:v>
                </c:pt>
              </c:strCache>
            </c:strRef>
          </c:tx>
          <c:spPr>
            <a:ln w="25400" cap="rnd">
              <a:noFill/>
              <a:round/>
            </a:ln>
            <a:effectLst/>
          </c:spPr>
          <c:marker>
            <c:symbol val="circle"/>
            <c:size val="5"/>
            <c:spPr>
              <a:solidFill>
                <a:schemeClr val="accent3">
                  <a:lumMod val="60000"/>
                </a:schemeClr>
              </a:solidFill>
              <a:ln w="9525">
                <a:solidFill>
                  <a:schemeClr val="accent3">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3</c:f>
              <c:numCache>
                <c:formatCode>0.0%</c:formatCode>
                <c:ptCount val="1"/>
                <c:pt idx="0">
                  <c:v>0.60044696254676333</c:v>
                </c:pt>
              </c:numCache>
            </c:numRef>
          </c:xVal>
          <c:yVal>
            <c:numRef>
              <c:f>'Fig 10.8'!$D$13</c:f>
              <c:numCache>
                <c:formatCode>0.0%</c:formatCode>
                <c:ptCount val="1"/>
                <c:pt idx="0">
                  <c:v>6.0999999999999999E-2</c:v>
                </c:pt>
              </c:numCache>
            </c:numRef>
          </c:yVal>
          <c:smooth val="0"/>
          <c:extLst>
            <c:ext xmlns:c16="http://schemas.microsoft.com/office/drawing/2014/chart" uri="{C3380CC4-5D6E-409C-BE32-E72D297353CC}">
              <c16:uniqueId val="{0000000A-CDEF-4920-9835-0754EF73874C}"/>
            </c:ext>
          </c:extLst>
        </c:ser>
        <c:ser>
          <c:idx val="9"/>
          <c:order val="9"/>
          <c:tx>
            <c:strRef>
              <c:f>'Fig 10.8'!$B$14</c:f>
              <c:strCache>
                <c:ptCount val="1"/>
                <c:pt idx="0">
                  <c:v>DE</c:v>
                </c:pt>
              </c:strCache>
            </c:strRef>
          </c:tx>
          <c:spPr>
            <a:ln w="25400" cap="rnd">
              <a:noFill/>
              <a:round/>
            </a:ln>
            <a:effectLst/>
          </c:spPr>
          <c:marker>
            <c:symbol val="circle"/>
            <c:size val="5"/>
            <c:spPr>
              <a:solidFill>
                <a:schemeClr val="accent4">
                  <a:lumMod val="60000"/>
                </a:schemeClr>
              </a:solidFill>
              <a:ln w="9525">
                <a:solidFill>
                  <a:schemeClr val="accent4">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4</c:f>
              <c:numCache>
                <c:formatCode>0.0%</c:formatCode>
                <c:ptCount val="1"/>
                <c:pt idx="0">
                  <c:v>0.60620791812101649</c:v>
                </c:pt>
              </c:numCache>
            </c:numRef>
          </c:xVal>
          <c:yVal>
            <c:numRef>
              <c:f>'Fig 10.8'!$D$14</c:f>
              <c:numCache>
                <c:formatCode>0.0%</c:formatCode>
                <c:ptCount val="1"/>
                <c:pt idx="0">
                  <c:v>5.0999999999999997E-2</c:v>
                </c:pt>
              </c:numCache>
            </c:numRef>
          </c:yVal>
          <c:smooth val="0"/>
          <c:extLst>
            <c:ext xmlns:c16="http://schemas.microsoft.com/office/drawing/2014/chart" uri="{C3380CC4-5D6E-409C-BE32-E72D297353CC}">
              <c16:uniqueId val="{0000000B-CDEF-4920-9835-0754EF73874C}"/>
            </c:ext>
          </c:extLst>
        </c:ser>
        <c:ser>
          <c:idx val="10"/>
          <c:order val="10"/>
          <c:tx>
            <c:strRef>
              <c:f>'Fig 10.8'!$B$15</c:f>
              <c:strCache>
                <c:ptCount val="1"/>
                <c:pt idx="0">
                  <c:v>SE</c:v>
                </c:pt>
              </c:strCache>
            </c:strRef>
          </c:tx>
          <c:spPr>
            <a:ln w="25400" cap="rnd">
              <a:noFill/>
              <a:round/>
            </a:ln>
            <a:effectLst/>
          </c:spPr>
          <c:marker>
            <c:symbol val="circle"/>
            <c:size val="5"/>
            <c:spPr>
              <a:solidFill>
                <a:schemeClr val="accent5">
                  <a:lumMod val="60000"/>
                </a:schemeClr>
              </a:solidFill>
              <a:ln w="9525">
                <a:solidFill>
                  <a:schemeClr val="accent5">
                    <a:lumMod val="60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1"/>
            <c:showPercent val="0"/>
            <c:showBubbleSize val="0"/>
            <c:showLeaderLines val="0"/>
            <c:extLst>
              <c:ext xmlns:c15="http://schemas.microsoft.com/office/drawing/2012/chart" uri="{CE6537A1-D6FC-4f65-9D91-7224C49458BB}">
                <c15:layout/>
                <c15:showLeaderLines val="0"/>
              </c:ext>
            </c:extLst>
          </c:dLbls>
          <c:xVal>
            <c:numRef>
              <c:f>'Fig 10.8'!$C$15</c:f>
              <c:numCache>
                <c:formatCode>0.0%</c:formatCode>
                <c:ptCount val="1"/>
                <c:pt idx="0">
                  <c:v>0.63806786986197794</c:v>
                </c:pt>
              </c:numCache>
            </c:numRef>
          </c:xVal>
          <c:yVal>
            <c:numRef>
              <c:f>'Fig 10.8'!$D$15</c:f>
              <c:numCache>
                <c:formatCode>0.0%</c:formatCode>
                <c:ptCount val="1"/>
                <c:pt idx="0">
                  <c:v>8.900000000000001E-2</c:v>
                </c:pt>
              </c:numCache>
            </c:numRef>
          </c:yVal>
          <c:smooth val="0"/>
          <c:extLst>
            <c:ext xmlns:c16="http://schemas.microsoft.com/office/drawing/2014/chart" uri="{C3380CC4-5D6E-409C-BE32-E72D297353CC}">
              <c16:uniqueId val="{0000000C-CDEF-4920-9835-0754EF73874C}"/>
            </c:ext>
          </c:extLst>
        </c:ser>
        <c:dLbls>
          <c:showLegendKey val="0"/>
          <c:showVal val="0"/>
          <c:showCatName val="0"/>
          <c:showSerName val="0"/>
          <c:showPercent val="0"/>
          <c:showBubbleSize val="0"/>
        </c:dLbls>
        <c:axId val="1331919983"/>
        <c:axId val="1331921647"/>
      </c:scatterChart>
      <c:valAx>
        <c:axId val="1331919983"/>
        <c:scaling>
          <c:orientation val="minMax"/>
          <c:min val="0.30000000000000004"/>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fr-FR">
                    <a:solidFill>
                      <a:sysClr val="windowText" lastClr="000000"/>
                    </a:solidFill>
                  </a:rPr>
                  <a:t>Part</a:t>
                </a:r>
                <a:r>
                  <a:rPr lang="fr-FR" baseline="0">
                    <a:solidFill>
                      <a:sysClr val="windowText" lastClr="000000"/>
                    </a:solidFill>
                  </a:rPr>
                  <a:t> des employés de 60-64 ans, en proportion des 55-59 ans en emploi 5 ans auparavant </a:t>
                </a:r>
                <a:endParaRPr lang="fr-FR">
                  <a:solidFill>
                    <a:sysClr val="windowText" lastClr="000000"/>
                  </a:solidFill>
                </a:endParaRPr>
              </a:p>
            </c:rich>
          </c:tx>
          <c:layout>
            <c:manualLayout>
              <c:xMode val="edge"/>
              <c:yMode val="edge"/>
              <c:x val="0.14783968130884229"/>
              <c:y val="0.921145980030441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331921647"/>
        <c:crosses val="autoZero"/>
        <c:crossBetween val="midCat"/>
      </c:valAx>
      <c:valAx>
        <c:axId val="133192164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a:solidFill>
                      <a:sysClr val="windowText" lastClr="000000"/>
                    </a:solidFill>
                  </a:rPr>
                  <a:t>Taux d'embauche</a:t>
                </a:r>
                <a:r>
                  <a:rPr lang="fr-FR" baseline="0">
                    <a:solidFill>
                      <a:sysClr val="windowText" lastClr="000000"/>
                    </a:solidFill>
                  </a:rPr>
                  <a:t> des 55-64 ans </a:t>
                </a:r>
              </a:p>
              <a:p>
                <a:pPr>
                  <a:defRPr/>
                </a:pPr>
                <a:r>
                  <a:rPr lang="fr-FR" baseline="0">
                    <a:solidFill>
                      <a:sysClr val="windowText" lastClr="000000"/>
                    </a:solidFill>
                  </a:rPr>
                  <a:t>(en % des employés )</a:t>
                </a:r>
                <a:endParaRPr lang="fr-FR">
                  <a:solidFill>
                    <a:sysClr val="windowText" lastClr="000000"/>
                  </a:solidFill>
                </a:endParaRP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331919983"/>
        <c:crosses val="autoZero"/>
        <c:crossBetween val="midCat"/>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1"/>
          <c:order val="0"/>
          <c:tx>
            <c:strRef>
              <c:f>'Fig 10.9'!$B$5</c:f>
              <c:strCache>
                <c:ptCount val="1"/>
                <c:pt idx="0">
                  <c:v>BE</c:v>
                </c:pt>
              </c:strCache>
            </c:strRef>
          </c:tx>
          <c:spPr>
            <a:ln w="19050">
              <a:noFill/>
            </a:ln>
          </c:spPr>
          <c:xVal>
            <c:numRef>
              <c:f>'Fig 10.9'!$C$5</c:f>
              <c:numCache>
                <c:formatCode>0.0</c:formatCode>
                <c:ptCount val="1"/>
                <c:pt idx="0">
                  <c:v>14.077829819278101</c:v>
                </c:pt>
              </c:numCache>
            </c:numRef>
          </c:xVal>
          <c:yVal>
            <c:numRef>
              <c:f>'Fig 10.9'!$D$5</c:f>
              <c:numCache>
                <c:formatCode>0.0</c:formatCode>
                <c:ptCount val="1"/>
                <c:pt idx="0">
                  <c:v>30.9</c:v>
                </c:pt>
              </c:numCache>
            </c:numRef>
          </c:yVal>
          <c:smooth val="0"/>
          <c:extLst>
            <c:ext xmlns:c16="http://schemas.microsoft.com/office/drawing/2014/chart" uri="{C3380CC4-5D6E-409C-BE32-E72D297353CC}">
              <c16:uniqueId val="{00000000-4DF0-42E6-950F-E59B86A0825F}"/>
            </c:ext>
          </c:extLst>
        </c:ser>
        <c:ser>
          <c:idx val="2"/>
          <c:order val="1"/>
          <c:tx>
            <c:strRef>
              <c:f>'Fig 10.9'!$B$6</c:f>
              <c:strCache>
                <c:ptCount val="1"/>
                <c:pt idx="0">
                  <c:v>CA</c:v>
                </c:pt>
              </c:strCache>
            </c:strRef>
          </c:tx>
          <c:spPr>
            <a:ln w="19050">
              <a:noFill/>
            </a:ln>
          </c:spPr>
          <c:xVal>
            <c:numRef>
              <c:f>'Fig 10.9'!$C$6</c:f>
              <c:numCache>
                <c:formatCode>0.0</c:formatCode>
                <c:ptCount val="1"/>
                <c:pt idx="0">
                  <c:v>13.281920928283199</c:v>
                </c:pt>
              </c:numCache>
            </c:numRef>
          </c:xVal>
          <c:yVal>
            <c:numRef>
              <c:f>'Fig 10.9'!$D$6</c:f>
              <c:numCache>
                <c:formatCode>0.0</c:formatCode>
                <c:ptCount val="1"/>
                <c:pt idx="0">
                  <c:v>48.6</c:v>
                </c:pt>
              </c:numCache>
            </c:numRef>
          </c:yVal>
          <c:smooth val="0"/>
          <c:extLst>
            <c:ext xmlns:c16="http://schemas.microsoft.com/office/drawing/2014/chart" uri="{C3380CC4-5D6E-409C-BE32-E72D297353CC}">
              <c16:uniqueId val="{00000001-4DF0-42E6-950F-E59B86A0825F}"/>
            </c:ext>
          </c:extLst>
        </c:ser>
        <c:ser>
          <c:idx val="3"/>
          <c:order val="2"/>
          <c:tx>
            <c:strRef>
              <c:f>'Fig 10.9'!$B$7</c:f>
              <c:strCache>
                <c:ptCount val="1"/>
                <c:pt idx="0">
                  <c:v>FR</c:v>
                </c:pt>
              </c:strCache>
            </c:strRef>
          </c:tx>
          <c:spPr>
            <a:ln w="19050">
              <a:noFill/>
            </a:ln>
          </c:spPr>
          <c:xVal>
            <c:numRef>
              <c:f>'Fig 10.9'!$C$7</c:f>
              <c:numCache>
                <c:formatCode>0.0</c:formatCode>
                <c:ptCount val="1"/>
                <c:pt idx="0">
                  <c:v>13.269284011296699</c:v>
                </c:pt>
              </c:numCache>
            </c:numRef>
          </c:xVal>
          <c:yVal>
            <c:numRef>
              <c:f>'Fig 10.9'!$D$7</c:f>
              <c:numCache>
                <c:formatCode>0.0</c:formatCode>
                <c:ptCount val="1"/>
                <c:pt idx="0">
                  <c:v>27.6</c:v>
                </c:pt>
              </c:numCache>
            </c:numRef>
          </c:yVal>
          <c:smooth val="0"/>
          <c:extLst>
            <c:ext xmlns:c16="http://schemas.microsoft.com/office/drawing/2014/chart" uri="{C3380CC4-5D6E-409C-BE32-E72D297353CC}">
              <c16:uniqueId val="{00000002-4DF0-42E6-950F-E59B86A0825F}"/>
            </c:ext>
          </c:extLst>
        </c:ser>
        <c:ser>
          <c:idx val="0"/>
          <c:order val="3"/>
          <c:tx>
            <c:strRef>
              <c:f>'Fig 10.9'!$B$8</c:f>
              <c:strCache>
                <c:ptCount val="1"/>
                <c:pt idx="0">
                  <c:v>DE</c:v>
                </c:pt>
              </c:strCache>
            </c:strRef>
          </c:tx>
          <c:spPr>
            <a:ln w="19050">
              <a:noFill/>
            </a:ln>
          </c:spPr>
          <c:xVal>
            <c:numRef>
              <c:f>'Fig 10.9'!$C$8</c:f>
              <c:numCache>
                <c:formatCode>0.0</c:formatCode>
                <c:ptCount val="1"/>
                <c:pt idx="0">
                  <c:v>10.4077527643068</c:v>
                </c:pt>
              </c:numCache>
            </c:numRef>
          </c:xVal>
          <c:yVal>
            <c:numRef>
              <c:f>'Fig 10.9'!$D$8</c:f>
              <c:numCache>
                <c:formatCode>0.0</c:formatCode>
                <c:ptCount val="1"/>
                <c:pt idx="0">
                  <c:v>51.8</c:v>
                </c:pt>
              </c:numCache>
            </c:numRef>
          </c:yVal>
          <c:smooth val="0"/>
          <c:extLst>
            <c:ext xmlns:c16="http://schemas.microsoft.com/office/drawing/2014/chart" uri="{C3380CC4-5D6E-409C-BE32-E72D297353CC}">
              <c16:uniqueId val="{00000003-4DF0-42E6-950F-E59B86A0825F}"/>
            </c:ext>
          </c:extLst>
        </c:ser>
        <c:ser>
          <c:idx val="4"/>
          <c:order val="4"/>
          <c:tx>
            <c:strRef>
              <c:f>'Fig 10.9'!$B$9</c:f>
              <c:strCache>
                <c:ptCount val="1"/>
                <c:pt idx="0">
                  <c:v>IT</c:v>
                </c:pt>
              </c:strCache>
            </c:strRef>
          </c:tx>
          <c:spPr>
            <a:ln w="19050">
              <a:noFill/>
            </a:ln>
          </c:spPr>
          <c:xVal>
            <c:numRef>
              <c:f>'Fig 10.9'!$C$9</c:f>
              <c:numCache>
                <c:formatCode>0.0</c:formatCode>
                <c:ptCount val="1"/>
                <c:pt idx="0">
                  <c:v>12.7668099150931</c:v>
                </c:pt>
              </c:numCache>
            </c:numRef>
          </c:xVal>
          <c:yVal>
            <c:numRef>
              <c:f>'Fig 10.9'!$D$9</c:f>
              <c:numCache>
                <c:formatCode>0.0</c:formatCode>
                <c:ptCount val="1"/>
                <c:pt idx="0">
                  <c:v>32.700000000000003</c:v>
                </c:pt>
              </c:numCache>
            </c:numRef>
          </c:yVal>
          <c:smooth val="0"/>
          <c:extLst>
            <c:ext xmlns:c16="http://schemas.microsoft.com/office/drawing/2014/chart" uri="{C3380CC4-5D6E-409C-BE32-E72D297353CC}">
              <c16:uniqueId val="{00000004-4DF0-42E6-950F-E59B86A0825F}"/>
            </c:ext>
          </c:extLst>
        </c:ser>
        <c:ser>
          <c:idx val="5"/>
          <c:order val="5"/>
          <c:tx>
            <c:strRef>
              <c:f>'Fig 10.9'!$B$10</c:f>
              <c:strCache>
                <c:ptCount val="1"/>
                <c:pt idx="0">
                  <c:v>JP</c:v>
                </c:pt>
              </c:strCache>
            </c:strRef>
          </c:tx>
          <c:spPr>
            <a:ln w="19050">
              <a:noFill/>
            </a:ln>
          </c:spPr>
          <c:xVal>
            <c:numRef>
              <c:f>'Fig 10.9'!$C$10</c:f>
              <c:numCache>
                <c:formatCode>0.0</c:formatCode>
                <c:ptCount val="1"/>
                <c:pt idx="0">
                  <c:v>18.360828701602198</c:v>
                </c:pt>
              </c:numCache>
            </c:numRef>
          </c:xVal>
          <c:yVal>
            <c:numRef>
              <c:f>'Fig 10.9'!$D$10</c:f>
              <c:numCache>
                <c:formatCode>0.0</c:formatCode>
                <c:ptCount val="1"/>
                <c:pt idx="0">
                  <c:v>53.2</c:v>
                </c:pt>
              </c:numCache>
            </c:numRef>
          </c:yVal>
          <c:smooth val="0"/>
          <c:extLst>
            <c:ext xmlns:c16="http://schemas.microsoft.com/office/drawing/2014/chart" uri="{C3380CC4-5D6E-409C-BE32-E72D297353CC}">
              <c16:uniqueId val="{00000005-4DF0-42E6-950F-E59B86A0825F}"/>
            </c:ext>
          </c:extLst>
        </c:ser>
        <c:ser>
          <c:idx val="6"/>
          <c:order val="6"/>
          <c:tx>
            <c:strRef>
              <c:f>'Fig 10.9'!$B$11</c:f>
              <c:strCache>
                <c:ptCount val="1"/>
                <c:pt idx="0">
                  <c:v>PB</c:v>
                </c:pt>
              </c:strCache>
            </c:strRef>
          </c:tx>
          <c:spPr>
            <a:ln w="19050">
              <a:noFill/>
            </a:ln>
          </c:spPr>
          <c:xVal>
            <c:numRef>
              <c:f>'Fig 10.9'!$C$11</c:f>
              <c:numCache>
                <c:formatCode>0.0</c:formatCode>
                <c:ptCount val="1"/>
                <c:pt idx="0">
                  <c:v>7.6644124197804304</c:v>
                </c:pt>
              </c:numCache>
            </c:numRef>
          </c:xVal>
          <c:yVal>
            <c:numRef>
              <c:f>'Fig 10.9'!$D$11</c:f>
              <c:numCache>
                <c:formatCode>0.0</c:formatCode>
                <c:ptCount val="1"/>
                <c:pt idx="0">
                  <c:v>51.2</c:v>
                </c:pt>
              </c:numCache>
            </c:numRef>
          </c:yVal>
          <c:smooth val="0"/>
          <c:extLst>
            <c:ext xmlns:c16="http://schemas.microsoft.com/office/drawing/2014/chart" uri="{C3380CC4-5D6E-409C-BE32-E72D297353CC}">
              <c16:uniqueId val="{00000006-4DF0-42E6-950F-E59B86A0825F}"/>
            </c:ext>
          </c:extLst>
        </c:ser>
        <c:ser>
          <c:idx val="7"/>
          <c:order val="7"/>
          <c:tx>
            <c:strRef>
              <c:f>'Fig 10.9'!$B$12</c:f>
              <c:strCache>
                <c:ptCount val="1"/>
                <c:pt idx="0">
                  <c:v>ES</c:v>
                </c:pt>
              </c:strCache>
            </c:strRef>
          </c:tx>
          <c:spPr>
            <a:ln w="19050">
              <a:noFill/>
            </a:ln>
          </c:spPr>
          <c:xVal>
            <c:numRef>
              <c:f>'Fig 10.9'!$C$12</c:f>
              <c:numCache>
                <c:formatCode>0.0</c:formatCode>
                <c:ptCount val="1"/>
                <c:pt idx="0">
                  <c:v>12.702629938451</c:v>
                </c:pt>
              </c:numCache>
            </c:numRef>
          </c:xVal>
          <c:yVal>
            <c:numRef>
              <c:f>'Fig 10.9'!$D$12</c:f>
              <c:numCache>
                <c:formatCode>0.0</c:formatCode>
                <c:ptCount val="1"/>
                <c:pt idx="0">
                  <c:v>43.6</c:v>
                </c:pt>
              </c:numCache>
            </c:numRef>
          </c:yVal>
          <c:smooth val="0"/>
          <c:extLst>
            <c:ext xmlns:c16="http://schemas.microsoft.com/office/drawing/2014/chart" uri="{C3380CC4-5D6E-409C-BE32-E72D297353CC}">
              <c16:uniqueId val="{00000007-4DF0-42E6-950F-E59B86A0825F}"/>
            </c:ext>
          </c:extLst>
        </c:ser>
        <c:ser>
          <c:idx val="8"/>
          <c:order val="8"/>
          <c:tx>
            <c:strRef>
              <c:f>'Fig 10.9'!$B$13</c:f>
              <c:strCache>
                <c:ptCount val="1"/>
                <c:pt idx="0">
                  <c:v>SE</c:v>
                </c:pt>
              </c:strCache>
            </c:strRef>
          </c:tx>
          <c:spPr>
            <a:ln w="19050">
              <a:noFill/>
            </a:ln>
          </c:spPr>
          <c:xVal>
            <c:numRef>
              <c:f>'Fig 10.9'!$C$13</c:f>
              <c:numCache>
                <c:formatCode>0.0</c:formatCode>
                <c:ptCount val="1"/>
                <c:pt idx="0">
                  <c:v>6.9648394654533901</c:v>
                </c:pt>
              </c:numCache>
            </c:numRef>
          </c:xVal>
          <c:yVal>
            <c:numRef>
              <c:f>'Fig 10.9'!$D$13</c:f>
              <c:numCache>
                <c:formatCode>0.0</c:formatCode>
                <c:ptCount val="1"/>
                <c:pt idx="0">
                  <c:v>63.3</c:v>
                </c:pt>
              </c:numCache>
            </c:numRef>
          </c:yVal>
          <c:smooth val="0"/>
          <c:extLst>
            <c:ext xmlns:c16="http://schemas.microsoft.com/office/drawing/2014/chart" uri="{C3380CC4-5D6E-409C-BE32-E72D297353CC}">
              <c16:uniqueId val="{00000008-4DF0-42E6-950F-E59B86A0825F}"/>
            </c:ext>
          </c:extLst>
        </c:ser>
        <c:ser>
          <c:idx val="9"/>
          <c:order val="9"/>
          <c:tx>
            <c:strRef>
              <c:f>'Fig 10.9'!$B$14</c:f>
              <c:strCache>
                <c:ptCount val="1"/>
                <c:pt idx="0">
                  <c:v>UK</c:v>
                </c:pt>
              </c:strCache>
            </c:strRef>
          </c:tx>
          <c:spPr>
            <a:ln w="19050">
              <a:noFill/>
            </a:ln>
          </c:spPr>
          <c:xVal>
            <c:numRef>
              <c:f>'Fig 10.9'!$C$14</c:f>
              <c:numCache>
                <c:formatCode>0.0</c:formatCode>
                <c:ptCount val="1"/>
                <c:pt idx="0">
                  <c:v>9.9129503918109805</c:v>
                </c:pt>
              </c:numCache>
            </c:numRef>
          </c:xVal>
          <c:yVal>
            <c:numRef>
              <c:f>'Fig 10.9'!$D$14</c:f>
              <c:numCache>
                <c:formatCode>0.0</c:formatCode>
                <c:ptCount val="1"/>
                <c:pt idx="0">
                  <c:v>45.9</c:v>
                </c:pt>
              </c:numCache>
            </c:numRef>
          </c:yVal>
          <c:smooth val="0"/>
          <c:extLst>
            <c:ext xmlns:c16="http://schemas.microsoft.com/office/drawing/2014/chart" uri="{C3380CC4-5D6E-409C-BE32-E72D297353CC}">
              <c16:uniqueId val="{00000009-4DF0-42E6-950F-E59B86A0825F}"/>
            </c:ext>
          </c:extLst>
        </c:ser>
        <c:ser>
          <c:idx val="10"/>
          <c:order val="10"/>
          <c:tx>
            <c:strRef>
              <c:f>'Fig 10.9'!$B$15</c:f>
              <c:strCache>
                <c:ptCount val="1"/>
                <c:pt idx="0">
                  <c:v>US</c:v>
                </c:pt>
              </c:strCache>
            </c:strRef>
          </c:tx>
          <c:spPr>
            <a:ln w="19050">
              <a:noFill/>
            </a:ln>
          </c:spPr>
          <c:xVal>
            <c:numRef>
              <c:f>'Fig 10.9'!$C$15</c:f>
              <c:numCache>
                <c:formatCode>0.0</c:formatCode>
                <c:ptCount val="1"/>
                <c:pt idx="0">
                  <c:v>14.7952487771823</c:v>
                </c:pt>
              </c:numCache>
            </c:numRef>
          </c:xVal>
          <c:yVal>
            <c:numRef>
              <c:f>'Fig 10.9'!$D$15</c:f>
              <c:numCache>
                <c:formatCode>0.0</c:formatCode>
                <c:ptCount val="1"/>
                <c:pt idx="0">
                  <c:v>52.3</c:v>
                </c:pt>
              </c:numCache>
            </c:numRef>
          </c:yVal>
          <c:smooth val="0"/>
          <c:extLst>
            <c:ext xmlns:c16="http://schemas.microsoft.com/office/drawing/2014/chart" uri="{C3380CC4-5D6E-409C-BE32-E72D297353CC}">
              <c16:uniqueId val="{0000000A-4DF0-42E6-950F-E59B86A0825F}"/>
            </c:ext>
          </c:extLst>
        </c:ser>
        <c:dLbls>
          <c:showLegendKey val="0"/>
          <c:showVal val="0"/>
          <c:showCatName val="0"/>
          <c:showSerName val="0"/>
          <c:showPercent val="0"/>
          <c:showBubbleSize val="0"/>
        </c:dLbls>
        <c:axId val="524056456"/>
        <c:axId val="1"/>
      </c:scatterChart>
      <c:valAx>
        <c:axId val="524056456"/>
        <c:scaling>
          <c:orientation val="minMax"/>
          <c:max val="20"/>
          <c:min val="5"/>
        </c:scaling>
        <c:delete val="0"/>
        <c:axPos val="b"/>
        <c:title>
          <c:tx>
            <c:rich>
              <a:bodyPr/>
              <a:lstStyle/>
              <a:p>
                <a:pPr>
                  <a:defRPr sz="900" b="0" i="0">
                    <a:solidFill>
                      <a:srgbClr val="000000"/>
                    </a:solidFill>
                    <a:latin typeface="+mn-lt"/>
                  </a:defRPr>
                </a:pPr>
                <a:r>
                  <a:rPr lang="en-GB" sz="900" b="0" i="0">
                    <a:solidFill>
                      <a:srgbClr val="000000"/>
                    </a:solidFill>
                    <a:latin typeface="+mn-lt"/>
                  </a:rPr>
                  <a:t>Prime d'ancienneté</a:t>
                </a:r>
              </a:p>
            </c:rich>
          </c:tx>
          <c:layout/>
          <c:overlay val="0"/>
        </c:title>
        <c:numFmt formatCode="General" sourceLinked="0"/>
        <c:majorTickMark val="none"/>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900" b="0" i="0" u="none" strike="noStrike" baseline="0">
                <a:solidFill>
                  <a:srgbClr val="000000"/>
                </a:solidFill>
                <a:latin typeface="+mn-lt"/>
                <a:ea typeface="Arial Narrow"/>
                <a:cs typeface="Arial Narrow"/>
              </a:defRPr>
            </a:pPr>
            <a:endParaRPr lang="fr-FR"/>
          </a:p>
        </c:txPr>
        <c:crossAx val="1"/>
        <c:crosses val="autoZero"/>
        <c:crossBetween val="midCat"/>
        <c:majorUnit val="5"/>
      </c:valAx>
      <c:valAx>
        <c:axId val="1"/>
        <c:scaling>
          <c:orientation val="minMax"/>
          <c:max val="70"/>
          <c:min val="20"/>
        </c:scaling>
        <c:delete val="0"/>
        <c:axPos val="l"/>
        <c:majorGridlines>
          <c:spPr>
            <a:ln w="9525" cmpd="sng">
              <a:solidFill>
                <a:schemeClr val="bg1">
                  <a:lumMod val="95000"/>
                </a:schemeClr>
              </a:solidFill>
              <a:prstDash val="solid"/>
            </a:ln>
          </c:spPr>
        </c:majorGridlines>
        <c:title>
          <c:tx>
            <c:rich>
              <a:bodyPr rot="-5400000" vert="horz"/>
              <a:lstStyle/>
              <a:p>
                <a:pPr>
                  <a:defRPr sz="900" b="0" i="0">
                    <a:solidFill>
                      <a:srgbClr val="000000"/>
                    </a:solidFill>
                    <a:latin typeface="+mn-lt"/>
                  </a:defRPr>
                </a:pPr>
                <a:r>
                  <a:rPr lang="en-GB" sz="900" b="0" i="0">
                    <a:solidFill>
                      <a:srgbClr val="000000"/>
                    </a:solidFill>
                    <a:latin typeface="+mn-lt"/>
                  </a:rPr>
                  <a:t>Taux de maintien dans</a:t>
                </a:r>
                <a:r>
                  <a:rPr lang="en-GB" sz="900" b="0" i="0" baseline="0">
                    <a:solidFill>
                      <a:srgbClr val="000000"/>
                    </a:solidFill>
                    <a:latin typeface="+mn-lt"/>
                  </a:rPr>
                  <a:t> l'emploi en %</a:t>
                </a:r>
                <a:endParaRPr lang="en-GB" sz="900" b="0" i="0">
                  <a:solidFill>
                    <a:srgbClr val="000000"/>
                  </a:solidFill>
                  <a:latin typeface="+mn-lt"/>
                </a:endParaRPr>
              </a:p>
            </c:rich>
          </c:tx>
          <c:layout/>
          <c:overlay val="0"/>
        </c:title>
        <c:numFmt formatCode="General" sourceLinked="0"/>
        <c:majorTickMark val="none"/>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900" b="0" i="0">
                <a:solidFill>
                  <a:srgbClr val="000000"/>
                </a:solidFill>
                <a:latin typeface="+mn-lt"/>
                <a:ea typeface="Arial Narrow"/>
                <a:cs typeface="Arial Narrow"/>
              </a:defRPr>
            </a:pPr>
            <a:endParaRPr lang="fr-FR"/>
          </a:p>
        </c:txPr>
        <c:crossAx val="524056456"/>
        <c:crosses val="autoZero"/>
        <c:crossBetween val="midCat"/>
        <c:majorUnit val="10"/>
      </c:valAx>
      <c:spPr>
        <a:noFill/>
        <a:ln w="9525">
          <a:solidFill>
            <a:srgbClr val="000000"/>
          </a:solidFill>
        </a:ln>
      </c:spPr>
    </c:plotArea>
    <c:legend>
      <c:legendPos val="r"/>
      <c:layout/>
      <c:overlay val="0"/>
      <c:txPr>
        <a:bodyPr/>
        <a:lstStyle/>
        <a:p>
          <a:pPr>
            <a:defRPr>
              <a:latin typeface="+mn-lt"/>
            </a:defRPr>
          </a:pPr>
          <a:endParaRPr lang="fr-FR"/>
        </a:p>
      </c:txPr>
    </c:legend>
    <c:plotVisOnly val="1"/>
    <c:dispBlanksAs val="gap"/>
    <c:showDLblsOverMax val="0"/>
  </c:chart>
  <c:spPr>
    <a:solidFill>
      <a:srgbClr val="FFFFFF"/>
    </a:solidFill>
    <a:ln w="6350">
      <a:noFill/>
    </a:ln>
  </c:spPr>
  <c:txPr>
    <a:bodyPr/>
    <a:lstStyle/>
    <a:p>
      <a:pPr>
        <a:defRPr sz="800"/>
      </a:pPr>
      <a:endParaRPr lang="fr-FR"/>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1"/>
          <c:order val="1"/>
          <c:tx>
            <c:strRef>
              <c:f>'Fig 10.10'!$D$4</c:f>
              <c:strCache>
                <c:ptCount val="1"/>
                <c:pt idx="0">
                  <c:v>Recruteurs</c:v>
                </c:pt>
              </c:strCache>
            </c:strRef>
          </c:tx>
          <c:spPr>
            <a:solidFill>
              <a:schemeClr val="accent1">
                <a:tint val="77000"/>
              </a:schemeClr>
            </a:solidFill>
            <a:ln>
              <a:noFill/>
            </a:ln>
            <a:effectLst/>
          </c:spPr>
          <c:invertIfNegative val="0"/>
          <c:cat>
            <c:strRef>
              <c:f>'Fig 10.10'!$B$5:$B$12</c:f>
              <c:strCache>
                <c:ptCount val="8"/>
                <c:pt idx="0">
                  <c:v>Italie</c:v>
                </c:pt>
                <c:pt idx="1">
                  <c:v>Royaume-Uni</c:v>
                </c:pt>
                <c:pt idx="2">
                  <c:v>Allemagne</c:v>
                </c:pt>
                <c:pt idx="3">
                  <c:v>Belgique</c:v>
                </c:pt>
                <c:pt idx="4">
                  <c:v>Suède</c:v>
                </c:pt>
                <c:pt idx="5">
                  <c:v>Espagne</c:v>
                </c:pt>
                <c:pt idx="6">
                  <c:v>France</c:v>
                </c:pt>
                <c:pt idx="7">
                  <c:v>Pays-Bas</c:v>
                </c:pt>
              </c:strCache>
            </c:strRef>
          </c:cat>
          <c:val>
            <c:numRef>
              <c:f>'Fig 10.10'!$D$5:$D$12</c:f>
              <c:numCache>
                <c:formatCode>0.0%</c:formatCode>
                <c:ptCount val="8"/>
                <c:pt idx="0">
                  <c:v>0.36</c:v>
                </c:pt>
                <c:pt idx="1">
                  <c:v>0.41</c:v>
                </c:pt>
                <c:pt idx="2">
                  <c:v>0.65</c:v>
                </c:pt>
                <c:pt idx="3">
                  <c:v>0.67</c:v>
                </c:pt>
                <c:pt idx="4">
                  <c:v>0.69</c:v>
                </c:pt>
                <c:pt idx="5">
                  <c:v>0.72</c:v>
                </c:pt>
                <c:pt idx="6">
                  <c:v>0.75</c:v>
                </c:pt>
                <c:pt idx="7">
                  <c:v>0.77</c:v>
                </c:pt>
              </c:numCache>
            </c:numRef>
          </c:val>
          <c:extLst>
            <c:ext xmlns:c16="http://schemas.microsoft.com/office/drawing/2014/chart" uri="{C3380CC4-5D6E-409C-BE32-E72D297353CC}">
              <c16:uniqueId val="{00000000-5734-404A-80CE-0F0F43233136}"/>
            </c:ext>
          </c:extLst>
        </c:ser>
        <c:dLbls>
          <c:showLegendKey val="0"/>
          <c:showVal val="0"/>
          <c:showCatName val="0"/>
          <c:showSerName val="0"/>
          <c:showPercent val="0"/>
          <c:showBubbleSize val="0"/>
        </c:dLbls>
        <c:gapWidth val="250"/>
        <c:axId val="1303405856"/>
        <c:axId val="1303404608"/>
      </c:barChart>
      <c:lineChart>
        <c:grouping val="standard"/>
        <c:varyColors val="0"/>
        <c:ser>
          <c:idx val="0"/>
          <c:order val="0"/>
          <c:tx>
            <c:strRef>
              <c:f>'Fig 10.10'!$C$4</c:f>
              <c:strCache>
                <c:ptCount val="1"/>
                <c:pt idx="0">
                  <c:v>Ensemble</c:v>
                </c:pt>
              </c:strCache>
            </c:strRef>
          </c:tx>
          <c:spPr>
            <a:ln w="28575" cap="rnd">
              <a:noFill/>
              <a:round/>
            </a:ln>
            <a:effectLst/>
          </c:spPr>
          <c:marker>
            <c:symbol val="circle"/>
            <c:size val="5"/>
            <c:spPr>
              <a:solidFill>
                <a:schemeClr val="accent2"/>
              </a:solidFill>
              <a:ln w="9525">
                <a:solidFill>
                  <a:schemeClr val="accent2"/>
                </a:solidFill>
              </a:ln>
              <a:effectLst/>
            </c:spPr>
          </c:marker>
          <c:cat>
            <c:strRef>
              <c:f>'Fig 10.10'!$B$5:$B$12</c:f>
              <c:strCache>
                <c:ptCount val="8"/>
                <c:pt idx="0">
                  <c:v>Italie</c:v>
                </c:pt>
                <c:pt idx="1">
                  <c:v>Royaume-Uni</c:v>
                </c:pt>
                <c:pt idx="2">
                  <c:v>Allemagne</c:v>
                </c:pt>
                <c:pt idx="3">
                  <c:v>Belgique</c:v>
                </c:pt>
                <c:pt idx="4">
                  <c:v>Suède</c:v>
                </c:pt>
                <c:pt idx="5">
                  <c:v>Espagne</c:v>
                </c:pt>
                <c:pt idx="6">
                  <c:v>France</c:v>
                </c:pt>
                <c:pt idx="7">
                  <c:v>Pays-Bas</c:v>
                </c:pt>
              </c:strCache>
            </c:strRef>
          </c:cat>
          <c:val>
            <c:numRef>
              <c:f>'Fig 10.10'!$C$5:$C$12</c:f>
              <c:numCache>
                <c:formatCode>0.0%</c:formatCode>
                <c:ptCount val="8"/>
                <c:pt idx="0">
                  <c:v>0.4</c:v>
                </c:pt>
                <c:pt idx="1">
                  <c:v>0.42</c:v>
                </c:pt>
                <c:pt idx="2">
                  <c:v>0.61</c:v>
                </c:pt>
                <c:pt idx="3">
                  <c:v>0.59</c:v>
                </c:pt>
                <c:pt idx="4">
                  <c:v>0.66</c:v>
                </c:pt>
                <c:pt idx="5">
                  <c:v>0.67</c:v>
                </c:pt>
                <c:pt idx="6">
                  <c:v>0.64</c:v>
                </c:pt>
                <c:pt idx="7">
                  <c:v>0.78</c:v>
                </c:pt>
              </c:numCache>
            </c:numRef>
          </c:val>
          <c:smooth val="0"/>
          <c:extLst>
            <c:ext xmlns:c16="http://schemas.microsoft.com/office/drawing/2014/chart" uri="{C3380CC4-5D6E-409C-BE32-E72D297353CC}">
              <c16:uniqueId val="{00000001-5734-404A-80CE-0F0F43233136}"/>
            </c:ext>
          </c:extLst>
        </c:ser>
        <c:dLbls>
          <c:showLegendKey val="0"/>
          <c:showVal val="0"/>
          <c:showCatName val="0"/>
          <c:showSerName val="0"/>
          <c:showPercent val="0"/>
          <c:showBubbleSize val="0"/>
        </c:dLbls>
        <c:marker val="1"/>
        <c:smooth val="0"/>
        <c:axId val="1303405856"/>
        <c:axId val="1303404608"/>
      </c:lineChart>
      <c:catAx>
        <c:axId val="1303405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03404608"/>
        <c:crosses val="autoZero"/>
        <c:auto val="1"/>
        <c:lblAlgn val="ctr"/>
        <c:lblOffset val="100"/>
        <c:noMultiLvlLbl val="0"/>
      </c:catAx>
      <c:valAx>
        <c:axId val="1303404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30340585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barChart>
        <c:barDir val="col"/>
        <c:grouping val="clustered"/>
        <c:varyColors val="0"/>
        <c:ser>
          <c:idx val="0"/>
          <c:order val="0"/>
          <c:tx>
            <c:strRef>
              <c:f>'Fig 10.11'!$C$26</c:f>
              <c:strCache>
                <c:ptCount val="1"/>
                <c:pt idx="0">
                  <c:v>55-64 ans</c:v>
                </c:pt>
              </c:strCache>
            </c:strRef>
          </c:tx>
          <c:spPr>
            <a:solidFill>
              <a:schemeClr val="accent5">
                <a:shade val="65000"/>
              </a:schemeClr>
            </a:solidFill>
            <a:ln>
              <a:noFill/>
            </a:ln>
            <a:effectLst/>
          </c:spPr>
          <c:invertIfNegative val="0"/>
          <c:cat>
            <c:strRef>
              <c:f>'Fig 10.11'!$B$27:$B$37</c:f>
              <c:strCache>
                <c:ptCount val="11"/>
                <c:pt idx="0">
                  <c:v>Italie</c:v>
                </c:pt>
                <c:pt idx="1">
                  <c:v>France</c:v>
                </c:pt>
                <c:pt idx="2">
                  <c:v>Espagne</c:v>
                </c:pt>
                <c:pt idx="3">
                  <c:v>Belgique</c:v>
                </c:pt>
                <c:pt idx="4">
                  <c:v>Japon</c:v>
                </c:pt>
                <c:pt idx="5">
                  <c:v>Allemagne</c:v>
                </c:pt>
                <c:pt idx="6">
                  <c:v>Royaume-Uni</c:v>
                </c:pt>
                <c:pt idx="7">
                  <c:v>Pays-Bas</c:v>
                </c:pt>
                <c:pt idx="8">
                  <c:v>Canada</c:v>
                </c:pt>
                <c:pt idx="9">
                  <c:v>Suède</c:v>
                </c:pt>
                <c:pt idx="10">
                  <c:v>Etats-Unis</c:v>
                </c:pt>
              </c:strCache>
            </c:strRef>
          </c:cat>
          <c:val>
            <c:numRef>
              <c:f>'Fig 10.11'!$C$27:$C$37</c:f>
              <c:numCache>
                <c:formatCode>0.0%</c:formatCode>
                <c:ptCount val="11"/>
                <c:pt idx="0">
                  <c:v>9.3126191401745204E-2</c:v>
                </c:pt>
                <c:pt idx="1">
                  <c:v>0.132340621830734</c:v>
                </c:pt>
                <c:pt idx="2">
                  <c:v>0.183375544479006</c:v>
                </c:pt>
                <c:pt idx="3">
                  <c:v>0.19907777329200102</c:v>
                </c:pt>
                <c:pt idx="4">
                  <c:v>0.21911480433563699</c:v>
                </c:pt>
                <c:pt idx="5">
                  <c:v>0.29251826303748202</c:v>
                </c:pt>
                <c:pt idx="6">
                  <c:v>0.32933727236426596</c:v>
                </c:pt>
                <c:pt idx="7">
                  <c:v>0.330264739870129</c:v>
                </c:pt>
                <c:pt idx="8">
                  <c:v>0.33171052957422903</c:v>
                </c:pt>
                <c:pt idx="9">
                  <c:v>0.41079739815299399</c:v>
                </c:pt>
                <c:pt idx="10">
                  <c:v>0.41556350916704199</c:v>
                </c:pt>
              </c:numCache>
            </c:numRef>
          </c:val>
          <c:extLst>
            <c:ext xmlns:c16="http://schemas.microsoft.com/office/drawing/2014/chart" uri="{C3380CC4-5D6E-409C-BE32-E72D297353CC}">
              <c16:uniqueId val="{00000000-5AAA-4358-8FFF-122779404705}"/>
            </c:ext>
          </c:extLst>
        </c:ser>
        <c:ser>
          <c:idx val="1"/>
          <c:order val="1"/>
          <c:tx>
            <c:strRef>
              <c:f>'Fig 10.11'!$D$26</c:f>
              <c:strCache>
                <c:ptCount val="1"/>
                <c:pt idx="0">
                  <c:v>25-34 ans</c:v>
                </c:pt>
              </c:strCache>
            </c:strRef>
          </c:tx>
          <c:spPr>
            <a:solidFill>
              <a:schemeClr val="accent5"/>
            </a:solidFill>
            <a:ln>
              <a:noFill/>
            </a:ln>
            <a:effectLst/>
          </c:spPr>
          <c:invertIfNegative val="0"/>
          <c:cat>
            <c:strRef>
              <c:f>'Fig 10.11'!$B$27:$B$37</c:f>
              <c:strCache>
                <c:ptCount val="11"/>
                <c:pt idx="0">
                  <c:v>Italie</c:v>
                </c:pt>
                <c:pt idx="1">
                  <c:v>France</c:v>
                </c:pt>
                <c:pt idx="2">
                  <c:v>Espagne</c:v>
                </c:pt>
                <c:pt idx="3">
                  <c:v>Belgique</c:v>
                </c:pt>
                <c:pt idx="4">
                  <c:v>Japon</c:v>
                </c:pt>
                <c:pt idx="5">
                  <c:v>Allemagne</c:v>
                </c:pt>
                <c:pt idx="6">
                  <c:v>Royaume-Uni</c:v>
                </c:pt>
                <c:pt idx="7">
                  <c:v>Pays-Bas</c:v>
                </c:pt>
                <c:pt idx="8">
                  <c:v>Canada</c:v>
                </c:pt>
                <c:pt idx="9">
                  <c:v>Suède</c:v>
                </c:pt>
                <c:pt idx="10">
                  <c:v>Etats-Unis</c:v>
                </c:pt>
              </c:strCache>
            </c:strRef>
          </c:cat>
          <c:val>
            <c:numRef>
              <c:f>'Fig 10.11'!$D$27:$D$37</c:f>
              <c:numCache>
                <c:formatCode>0.0%</c:formatCode>
                <c:ptCount val="11"/>
                <c:pt idx="0">
                  <c:v>0.26854621031783399</c:v>
                </c:pt>
                <c:pt idx="1">
                  <c:v>0.40628943021353597</c:v>
                </c:pt>
                <c:pt idx="2">
                  <c:v>0.447829852161447</c:v>
                </c:pt>
                <c:pt idx="3">
                  <c:v>0.50545587784484203</c:v>
                </c:pt>
                <c:pt idx="4">
                  <c:v>0.43176774404505303</c:v>
                </c:pt>
                <c:pt idx="5">
                  <c:v>0.54295823366185403</c:v>
                </c:pt>
                <c:pt idx="6">
                  <c:v>0.54668337303504799</c:v>
                </c:pt>
                <c:pt idx="7">
                  <c:v>0.640114890216264</c:v>
                </c:pt>
                <c:pt idx="8">
                  <c:v>0.58971440426361099</c:v>
                </c:pt>
                <c:pt idx="9">
                  <c:v>0.60688608031404401</c:v>
                </c:pt>
                <c:pt idx="10">
                  <c:v>0.562977856832512</c:v>
                </c:pt>
              </c:numCache>
            </c:numRef>
          </c:val>
          <c:extLst>
            <c:ext xmlns:c16="http://schemas.microsoft.com/office/drawing/2014/chart" uri="{C3380CC4-5D6E-409C-BE32-E72D297353CC}">
              <c16:uniqueId val="{00000001-5AAA-4358-8FFF-122779404705}"/>
            </c:ext>
          </c:extLst>
        </c:ser>
        <c:dLbls>
          <c:showLegendKey val="0"/>
          <c:showVal val="0"/>
          <c:showCatName val="0"/>
          <c:showSerName val="0"/>
          <c:showPercent val="0"/>
          <c:showBubbleSize val="0"/>
        </c:dLbls>
        <c:gapWidth val="219"/>
        <c:axId val="1200814880"/>
        <c:axId val="1200811552"/>
      </c:barChart>
      <c:lineChart>
        <c:grouping val="standard"/>
        <c:varyColors val="0"/>
        <c:ser>
          <c:idx val="2"/>
          <c:order val="2"/>
          <c:tx>
            <c:v>Ecart entre 25-34 ans et 55-64 ans (échelle de droite)</c:v>
          </c:tx>
          <c:spPr>
            <a:ln w="28575" cap="rnd">
              <a:noFill/>
              <a:round/>
            </a:ln>
            <a:effectLst/>
          </c:spPr>
          <c:marker>
            <c:symbol val="circle"/>
            <c:size val="5"/>
            <c:spPr>
              <a:solidFill>
                <a:schemeClr val="accent2">
                  <a:lumMod val="50000"/>
                </a:schemeClr>
              </a:solidFill>
              <a:ln w="9525">
                <a:solidFill>
                  <a:schemeClr val="accent5">
                    <a:tint val="65000"/>
                  </a:schemeClr>
                </a:solidFill>
              </a:ln>
              <a:effectLst/>
            </c:spPr>
          </c:marker>
          <c:cat>
            <c:strRef>
              <c:f>'Fig 10.11'!$B$27:$B$37</c:f>
              <c:strCache>
                <c:ptCount val="11"/>
                <c:pt idx="0">
                  <c:v>Italie</c:v>
                </c:pt>
                <c:pt idx="1">
                  <c:v>France</c:v>
                </c:pt>
                <c:pt idx="2">
                  <c:v>Espagne</c:v>
                </c:pt>
                <c:pt idx="3">
                  <c:v>Belgique</c:v>
                </c:pt>
                <c:pt idx="4">
                  <c:v>Japon</c:v>
                </c:pt>
                <c:pt idx="5">
                  <c:v>Allemagne</c:v>
                </c:pt>
                <c:pt idx="6">
                  <c:v>Royaume-Uni</c:v>
                </c:pt>
                <c:pt idx="7">
                  <c:v>Pays-Bas</c:v>
                </c:pt>
                <c:pt idx="8">
                  <c:v>Canada</c:v>
                </c:pt>
                <c:pt idx="9">
                  <c:v>Suède</c:v>
                </c:pt>
                <c:pt idx="10">
                  <c:v>Etats-Unis</c:v>
                </c:pt>
              </c:strCache>
            </c:strRef>
          </c:cat>
          <c:val>
            <c:numRef>
              <c:f>'Fig 10.11'!$E$27:$E$37</c:f>
              <c:numCache>
                <c:formatCode>0.0\p\t</c:formatCode>
                <c:ptCount val="11"/>
                <c:pt idx="0">
                  <c:v>17.542001891608876</c:v>
                </c:pt>
                <c:pt idx="1">
                  <c:v>27.394880838280201</c:v>
                </c:pt>
                <c:pt idx="2">
                  <c:v>26.445430768244098</c:v>
                </c:pt>
                <c:pt idx="3">
                  <c:v>30.637810455284097</c:v>
                </c:pt>
                <c:pt idx="4">
                  <c:v>21.265293970941602</c:v>
                </c:pt>
                <c:pt idx="5">
                  <c:v>25.043997062437199</c:v>
                </c:pt>
                <c:pt idx="6">
                  <c:v>21.734610067078204</c:v>
                </c:pt>
                <c:pt idx="7">
                  <c:v>30.9850150346135</c:v>
                </c:pt>
                <c:pt idx="8">
                  <c:v>25.800387468938197</c:v>
                </c:pt>
                <c:pt idx="9">
                  <c:v>19.608868216105002</c:v>
                </c:pt>
                <c:pt idx="10">
                  <c:v>14.741434766547002</c:v>
                </c:pt>
              </c:numCache>
            </c:numRef>
          </c:val>
          <c:smooth val="0"/>
          <c:extLst>
            <c:ext xmlns:c16="http://schemas.microsoft.com/office/drawing/2014/chart" uri="{C3380CC4-5D6E-409C-BE32-E72D297353CC}">
              <c16:uniqueId val="{00000002-5AAA-4358-8FFF-122779404705}"/>
            </c:ext>
          </c:extLst>
        </c:ser>
        <c:dLbls>
          <c:showLegendKey val="0"/>
          <c:showVal val="0"/>
          <c:showCatName val="0"/>
          <c:showSerName val="0"/>
          <c:showPercent val="0"/>
          <c:showBubbleSize val="0"/>
        </c:dLbls>
        <c:marker val="1"/>
        <c:smooth val="0"/>
        <c:axId val="1198844256"/>
        <c:axId val="1198830528"/>
      </c:lineChart>
      <c:catAx>
        <c:axId val="1200814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200811552"/>
        <c:crosses val="autoZero"/>
        <c:auto val="1"/>
        <c:lblAlgn val="ctr"/>
        <c:lblOffset val="100"/>
        <c:noMultiLvlLbl val="0"/>
      </c:catAx>
      <c:valAx>
        <c:axId val="120081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200814880"/>
        <c:crosses val="autoZero"/>
        <c:crossBetween val="between"/>
      </c:valAx>
      <c:valAx>
        <c:axId val="1198830528"/>
        <c:scaling>
          <c:orientation val="minMax"/>
        </c:scaling>
        <c:delete val="0"/>
        <c:axPos val="r"/>
        <c:numFmt formatCode="0.0\p\t"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98844256"/>
        <c:crosses val="max"/>
        <c:crossBetween val="between"/>
      </c:valAx>
      <c:catAx>
        <c:axId val="1198844256"/>
        <c:scaling>
          <c:orientation val="minMax"/>
        </c:scaling>
        <c:delete val="1"/>
        <c:axPos val="b"/>
        <c:numFmt formatCode="General" sourceLinked="1"/>
        <c:majorTickMark val="out"/>
        <c:minorTickMark val="none"/>
        <c:tickLblPos val="nextTo"/>
        <c:crossAx val="1198830528"/>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Fig 10.12'!$C$4</c:f>
              <c:strCache>
                <c:ptCount val="1"/>
                <c:pt idx="0">
                  <c:v>Dépenses à destination des jeunes et des adultes</c:v>
                </c:pt>
              </c:strCache>
            </c:strRef>
          </c:tx>
          <c:spPr>
            <a:solidFill>
              <a:schemeClr val="accent1">
                <a:lumMod val="60000"/>
                <a:lumOff val="40000"/>
              </a:schemeClr>
            </a:solidFill>
            <a:ln>
              <a:noFill/>
            </a:ln>
            <a:effectLst/>
          </c:spPr>
          <c:invertIfNegative val="0"/>
          <c:cat>
            <c:strRef>
              <c:f>'Fig 10.12'!$B$5:$B$10</c:f>
              <c:strCache>
                <c:ptCount val="6"/>
                <c:pt idx="0">
                  <c:v>Allemagne</c:v>
                </c:pt>
                <c:pt idx="1">
                  <c:v>Espagne</c:v>
                </c:pt>
                <c:pt idx="2">
                  <c:v>Italie</c:v>
                </c:pt>
                <c:pt idx="3">
                  <c:v>France</c:v>
                </c:pt>
                <c:pt idx="4">
                  <c:v>Belgique </c:v>
                </c:pt>
                <c:pt idx="5">
                  <c:v>Suède</c:v>
                </c:pt>
              </c:strCache>
            </c:strRef>
          </c:cat>
          <c:val>
            <c:numRef>
              <c:f>'Fig 10.12'!$C$5:$C$10</c:f>
              <c:numCache>
                <c:formatCode>0.000%</c:formatCode>
                <c:ptCount val="6"/>
                <c:pt idx="0">
                  <c:v>2.0565307506655427E-3</c:v>
                </c:pt>
                <c:pt idx="1">
                  <c:v>2.9358400518630836E-3</c:v>
                </c:pt>
                <c:pt idx="2">
                  <c:v>5.2662565851973658E-3</c:v>
                </c:pt>
                <c:pt idx="3">
                  <c:v>5.3704474760832973E-3</c:v>
                </c:pt>
                <c:pt idx="4">
                  <c:v>4.0058469252243012E-3</c:v>
                </c:pt>
                <c:pt idx="5">
                  <c:v>6.8251266384729385E-3</c:v>
                </c:pt>
              </c:numCache>
            </c:numRef>
          </c:val>
          <c:extLst>
            <c:ext xmlns:c16="http://schemas.microsoft.com/office/drawing/2014/chart" uri="{C3380CC4-5D6E-409C-BE32-E72D297353CC}">
              <c16:uniqueId val="{00000000-B46A-4C4E-859C-94A6EB25998F}"/>
            </c:ext>
          </c:extLst>
        </c:ser>
        <c:ser>
          <c:idx val="1"/>
          <c:order val="1"/>
          <c:tx>
            <c:strRef>
              <c:f>'Fig 10.12'!$D$4</c:f>
              <c:strCache>
                <c:ptCount val="1"/>
                <c:pt idx="0">
                  <c:v>Dépenses à destination des seniors</c:v>
                </c:pt>
              </c:strCache>
            </c:strRef>
          </c:tx>
          <c:spPr>
            <a:solidFill>
              <a:schemeClr val="accent1">
                <a:lumMod val="50000"/>
              </a:schemeClr>
            </a:solidFill>
            <a:ln>
              <a:noFill/>
            </a:ln>
            <a:effectLst/>
          </c:spPr>
          <c:invertIfNegative val="0"/>
          <c:cat>
            <c:strRef>
              <c:f>'Fig 10.12'!$B$5:$B$10</c:f>
              <c:strCache>
                <c:ptCount val="6"/>
                <c:pt idx="0">
                  <c:v>Allemagne</c:v>
                </c:pt>
                <c:pt idx="1">
                  <c:v>Espagne</c:v>
                </c:pt>
                <c:pt idx="2">
                  <c:v>Italie</c:v>
                </c:pt>
                <c:pt idx="3">
                  <c:v>France</c:v>
                </c:pt>
                <c:pt idx="4">
                  <c:v>Belgique </c:v>
                </c:pt>
                <c:pt idx="5">
                  <c:v>Suède</c:v>
                </c:pt>
              </c:strCache>
            </c:strRef>
          </c:cat>
          <c:val>
            <c:numRef>
              <c:f>'Fig 10.12'!$D$5:$D$10</c:f>
              <c:numCache>
                <c:formatCode>0.000%</c:formatCode>
                <c:ptCount val="6"/>
                <c:pt idx="0">
                  <c:v>1.3689280826958861E-4</c:v>
                </c:pt>
                <c:pt idx="1">
                  <c:v>2.2604923305934085E-4</c:v>
                </c:pt>
                <c:pt idx="2">
                  <c:v>4.0174412584183879E-4</c:v>
                </c:pt>
                <c:pt idx="3">
                  <c:v>4.2019317417283205E-4</c:v>
                </c:pt>
                <c:pt idx="4">
                  <c:v>7.6968939368728475E-4</c:v>
                </c:pt>
                <c:pt idx="5">
                  <c:v>2.1289684415616802E-3</c:v>
                </c:pt>
              </c:numCache>
            </c:numRef>
          </c:val>
          <c:extLst>
            <c:ext xmlns:c16="http://schemas.microsoft.com/office/drawing/2014/chart" uri="{C3380CC4-5D6E-409C-BE32-E72D297353CC}">
              <c16:uniqueId val="{00000001-B46A-4C4E-859C-94A6EB25998F}"/>
            </c:ext>
          </c:extLst>
        </c:ser>
        <c:dLbls>
          <c:showLegendKey val="0"/>
          <c:showVal val="0"/>
          <c:showCatName val="0"/>
          <c:showSerName val="0"/>
          <c:showPercent val="0"/>
          <c:showBubbleSize val="0"/>
        </c:dLbls>
        <c:gapWidth val="150"/>
        <c:axId val="658837967"/>
        <c:axId val="658838799"/>
      </c:barChart>
      <c:catAx>
        <c:axId val="658837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658838799"/>
        <c:crosses val="autoZero"/>
        <c:auto val="1"/>
        <c:lblAlgn val="ctr"/>
        <c:lblOffset val="100"/>
        <c:noMultiLvlLbl val="0"/>
      </c:catAx>
      <c:valAx>
        <c:axId val="658838799"/>
        <c:scaling>
          <c:orientation val="minMax"/>
          <c:max val="7.0000000000000019E-3"/>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658837967"/>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11.2'!$C$5</c:f>
              <c:strCache>
                <c:ptCount val="1"/>
                <c:pt idx="0">
                  <c:v>Femmes</c:v>
                </c:pt>
              </c:strCache>
            </c:strRef>
          </c:tx>
          <c:spPr>
            <a:solidFill>
              <a:srgbClr val="7030A0"/>
            </a:solidFill>
            <a:ln>
              <a:noFill/>
            </a:ln>
            <a:effectLst/>
          </c:spPr>
          <c:invertIfNegative val="0"/>
          <c:cat>
            <c:strRef>
              <c:f>'Fig 11.2'!$B$6:$B$16</c:f>
              <c:strCache>
                <c:ptCount val="11"/>
                <c:pt idx="0">
                  <c:v>Suède</c:v>
                </c:pt>
                <c:pt idx="1">
                  <c:v>Canada</c:v>
                </c:pt>
                <c:pt idx="2">
                  <c:v>France</c:v>
                </c:pt>
                <c:pt idx="3">
                  <c:v>Belgique</c:v>
                </c:pt>
                <c:pt idx="4">
                  <c:v>Allemagne</c:v>
                </c:pt>
                <c:pt idx="5">
                  <c:v>Royaume-Uni</c:v>
                </c:pt>
                <c:pt idx="6">
                  <c:v>Pays-Bas</c:v>
                </c:pt>
                <c:pt idx="7">
                  <c:v>Etats-Unis</c:v>
                </c:pt>
                <c:pt idx="8">
                  <c:v>Espagne</c:v>
                </c:pt>
                <c:pt idx="9">
                  <c:v>Japon</c:v>
                </c:pt>
                <c:pt idx="10">
                  <c:v>Italie</c:v>
                </c:pt>
              </c:strCache>
            </c:strRef>
          </c:cat>
          <c:val>
            <c:numRef>
              <c:f>'Fig 11.2'!$C$6:$C$16</c:f>
              <c:numCache>
                <c:formatCode>0%</c:formatCode>
                <c:ptCount val="11"/>
                <c:pt idx="0">
                  <c:v>0.75403962201714048</c:v>
                </c:pt>
                <c:pt idx="1">
                  <c:v>0.71550845756795989</c:v>
                </c:pt>
                <c:pt idx="2">
                  <c:v>0.62433120787437413</c:v>
                </c:pt>
                <c:pt idx="3">
                  <c:v>0.61694168785803039</c:v>
                </c:pt>
                <c:pt idx="4">
                  <c:v>0.72805468541996021</c:v>
                </c:pt>
                <c:pt idx="5">
                  <c:v>0.71604383783033343</c:v>
                </c:pt>
                <c:pt idx="6">
                  <c:v>0.74068879521045228</c:v>
                </c:pt>
                <c:pt idx="7">
                  <c:v>0.66342423605404477</c:v>
                </c:pt>
                <c:pt idx="8">
                  <c:v>0.58805729234086945</c:v>
                </c:pt>
                <c:pt idx="9">
                  <c:v>0.70873786407766981</c:v>
                </c:pt>
                <c:pt idx="10">
                  <c:v>0.50121272228904212</c:v>
                </c:pt>
              </c:numCache>
            </c:numRef>
          </c:val>
          <c:extLst>
            <c:ext xmlns:c16="http://schemas.microsoft.com/office/drawing/2014/chart" uri="{C3380CC4-5D6E-409C-BE32-E72D297353CC}">
              <c16:uniqueId val="{00000000-72B3-43D9-9A97-290A49A25036}"/>
            </c:ext>
          </c:extLst>
        </c:ser>
        <c:ser>
          <c:idx val="1"/>
          <c:order val="1"/>
          <c:tx>
            <c:strRef>
              <c:f>'Fig 11.2'!$D$5</c:f>
              <c:strCache>
                <c:ptCount val="1"/>
                <c:pt idx="0">
                  <c:v>Hommes</c:v>
                </c:pt>
              </c:strCache>
            </c:strRef>
          </c:tx>
          <c:spPr>
            <a:solidFill>
              <a:schemeClr val="accent2"/>
            </a:solidFill>
            <a:ln>
              <a:noFill/>
            </a:ln>
            <a:effectLst/>
          </c:spPr>
          <c:invertIfNegative val="0"/>
          <c:cat>
            <c:strRef>
              <c:f>'Fig 11.2'!$B$6:$B$16</c:f>
              <c:strCache>
                <c:ptCount val="11"/>
                <c:pt idx="0">
                  <c:v>Suède</c:v>
                </c:pt>
                <c:pt idx="1">
                  <c:v>Canada</c:v>
                </c:pt>
                <c:pt idx="2">
                  <c:v>France</c:v>
                </c:pt>
                <c:pt idx="3">
                  <c:v>Belgique</c:v>
                </c:pt>
                <c:pt idx="4">
                  <c:v>Allemagne</c:v>
                </c:pt>
                <c:pt idx="5">
                  <c:v>Royaume-Uni</c:v>
                </c:pt>
                <c:pt idx="6">
                  <c:v>Pays-Bas</c:v>
                </c:pt>
                <c:pt idx="7">
                  <c:v>Etats-Unis</c:v>
                </c:pt>
                <c:pt idx="8">
                  <c:v>Espagne</c:v>
                </c:pt>
                <c:pt idx="9">
                  <c:v>Japon</c:v>
                </c:pt>
                <c:pt idx="10">
                  <c:v>Italie</c:v>
                </c:pt>
              </c:strCache>
            </c:strRef>
          </c:cat>
          <c:val>
            <c:numRef>
              <c:f>'Fig 11.2'!$D$6:$D$16</c:f>
              <c:numCache>
                <c:formatCode>0%</c:formatCode>
                <c:ptCount val="11"/>
                <c:pt idx="0">
                  <c:v>0.78765032366312426</c:v>
                </c:pt>
                <c:pt idx="1">
                  <c:v>0.7731372619336393</c:v>
                </c:pt>
                <c:pt idx="2">
                  <c:v>0.68786169459539115</c:v>
                </c:pt>
                <c:pt idx="3">
                  <c:v>0.68856398516966688</c:v>
                </c:pt>
                <c:pt idx="4">
                  <c:v>0.80480978493297328</c:v>
                </c:pt>
                <c:pt idx="5">
                  <c:v>0.79735242664368133</c:v>
                </c:pt>
                <c:pt idx="6">
                  <c:v>0.8224409112846377</c:v>
                </c:pt>
                <c:pt idx="7">
                  <c:v>0.76525872419154839</c:v>
                </c:pt>
                <c:pt idx="8">
                  <c:v>0.69850323880658305</c:v>
                </c:pt>
                <c:pt idx="9">
                  <c:v>0.84144096765711285</c:v>
                </c:pt>
                <c:pt idx="10">
                  <c:v>0.68008283323755381</c:v>
                </c:pt>
              </c:numCache>
            </c:numRef>
          </c:val>
          <c:extLst>
            <c:ext xmlns:c16="http://schemas.microsoft.com/office/drawing/2014/chart" uri="{C3380CC4-5D6E-409C-BE32-E72D297353CC}">
              <c16:uniqueId val="{00000001-72B3-43D9-9A97-290A49A25036}"/>
            </c:ext>
          </c:extLst>
        </c:ser>
        <c:dLbls>
          <c:showLegendKey val="0"/>
          <c:showVal val="0"/>
          <c:showCatName val="0"/>
          <c:showSerName val="0"/>
          <c:showPercent val="0"/>
          <c:showBubbleSize val="0"/>
        </c:dLbls>
        <c:gapWidth val="219"/>
        <c:overlap val="-27"/>
        <c:axId val="1202522080"/>
        <c:axId val="1202532480"/>
      </c:barChart>
      <c:lineChart>
        <c:grouping val="standard"/>
        <c:varyColors val="0"/>
        <c:ser>
          <c:idx val="2"/>
          <c:order val="2"/>
          <c:tx>
            <c:strRef>
              <c:f>'Fig 11.2'!$E$5</c:f>
              <c:strCache>
                <c:ptCount val="1"/>
                <c:pt idx="0">
                  <c:v>Écart hommes-femmes</c:v>
                </c:pt>
              </c:strCache>
            </c:strRef>
          </c:tx>
          <c:spPr>
            <a:ln w="28575" cap="rnd">
              <a:noFill/>
              <a:round/>
            </a:ln>
            <a:effectLst/>
          </c:spPr>
          <c:marker>
            <c:symbol val="diamond"/>
            <c:size val="5"/>
            <c:spPr>
              <a:solidFill>
                <a:schemeClr val="accent6"/>
              </a:solidFill>
              <a:ln w="9525">
                <a:solidFill>
                  <a:schemeClr val="accent3"/>
                </a:solidFill>
              </a:ln>
              <a:effectLst/>
            </c:spPr>
          </c:marker>
          <c:val>
            <c:numRef>
              <c:f>'Fig 11.2'!$E$6:$E$16</c:f>
              <c:numCache>
                <c:formatCode>#\ ##0.0_ ;\-#\ ##0.0\ </c:formatCode>
                <c:ptCount val="11"/>
                <c:pt idx="0">
                  <c:v>3.3610701645983787</c:v>
                </c:pt>
                <c:pt idx="1">
                  <c:v>5.7628804365679409</c:v>
                </c:pt>
                <c:pt idx="2">
                  <c:v>6.3530486721017017</c:v>
                </c:pt>
                <c:pt idx="3">
                  <c:v>7.1622297311636496</c:v>
                </c:pt>
                <c:pt idx="4">
                  <c:v>7.675509951301307</c:v>
                </c:pt>
                <c:pt idx="5">
                  <c:v>8.13085888133479</c:v>
                </c:pt>
                <c:pt idx="6">
                  <c:v>8.175211607418543</c:v>
                </c:pt>
                <c:pt idx="7">
                  <c:v>10.183448813750362</c:v>
                </c:pt>
                <c:pt idx="8">
                  <c:v>11.04459464657136</c:v>
                </c:pt>
                <c:pt idx="9">
                  <c:v>13.270310357944304</c:v>
                </c:pt>
                <c:pt idx="10">
                  <c:v>17.887011094851168</c:v>
                </c:pt>
              </c:numCache>
            </c:numRef>
          </c:val>
          <c:smooth val="0"/>
          <c:extLst>
            <c:ext xmlns:c16="http://schemas.microsoft.com/office/drawing/2014/chart" uri="{C3380CC4-5D6E-409C-BE32-E72D297353CC}">
              <c16:uniqueId val="{00000002-72B3-43D9-9A97-290A49A25036}"/>
            </c:ext>
          </c:extLst>
        </c:ser>
        <c:dLbls>
          <c:showLegendKey val="0"/>
          <c:showVal val="0"/>
          <c:showCatName val="0"/>
          <c:showSerName val="0"/>
          <c:showPercent val="0"/>
          <c:showBubbleSize val="0"/>
        </c:dLbls>
        <c:marker val="1"/>
        <c:smooth val="0"/>
        <c:axId val="1202501280"/>
        <c:axId val="1202531648"/>
      </c:lineChart>
      <c:catAx>
        <c:axId val="12025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202532480"/>
        <c:crosses val="autoZero"/>
        <c:auto val="1"/>
        <c:lblAlgn val="ctr"/>
        <c:lblOffset val="100"/>
        <c:noMultiLvlLbl val="0"/>
      </c:catAx>
      <c:valAx>
        <c:axId val="1202532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1202522080"/>
        <c:crosses val="autoZero"/>
        <c:crossBetween val="between"/>
      </c:valAx>
      <c:valAx>
        <c:axId val="1202531648"/>
        <c:scaling>
          <c:orientation val="minMax"/>
        </c:scaling>
        <c:delete val="0"/>
        <c:axPos val="r"/>
        <c:numFmt formatCode="#\ ##0.0_ ;\-#\ ##0.0\ "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202501280"/>
        <c:crosses val="max"/>
        <c:crossBetween val="between"/>
      </c:valAx>
      <c:catAx>
        <c:axId val="1202501280"/>
        <c:scaling>
          <c:orientation val="minMax"/>
        </c:scaling>
        <c:delete val="1"/>
        <c:axPos val="b"/>
        <c:majorTickMark val="out"/>
        <c:minorTickMark val="none"/>
        <c:tickLblPos val="nextTo"/>
        <c:crossAx val="1202531648"/>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11.3'!$C$4</c:f>
              <c:strCache>
                <c:ptCount val="1"/>
                <c:pt idx="0">
                  <c:v>1995</c:v>
                </c:pt>
              </c:strCache>
            </c:strRef>
          </c:tx>
          <c:spPr>
            <a:solidFill>
              <a:srgbClr val="7030A0">
                <a:alpha val="50000"/>
              </a:srgbClr>
            </a:solidFill>
            <a:ln>
              <a:noFill/>
            </a:ln>
            <a:effectLst/>
          </c:spPr>
          <c:invertIfNegative val="0"/>
          <c:cat>
            <c:strRef>
              <c:f>'Fig 11.3'!$B$5:$B$15</c:f>
              <c:strCache>
                <c:ptCount val="11"/>
                <c:pt idx="0">
                  <c:v>Espagne</c:v>
                </c:pt>
                <c:pt idx="1">
                  <c:v>Canada</c:v>
                </c:pt>
                <c:pt idx="2">
                  <c:v>France</c:v>
                </c:pt>
                <c:pt idx="3">
                  <c:v>Etats-Unis</c:v>
                </c:pt>
                <c:pt idx="4">
                  <c:v>Suède</c:v>
                </c:pt>
                <c:pt idx="5">
                  <c:v>Italie</c:v>
                </c:pt>
                <c:pt idx="6">
                  <c:v>Japon</c:v>
                </c:pt>
                <c:pt idx="7">
                  <c:v>Royaume-Uni</c:v>
                </c:pt>
                <c:pt idx="8">
                  <c:v>Belgique</c:v>
                </c:pt>
                <c:pt idx="9">
                  <c:v>Allemagne</c:v>
                </c:pt>
                <c:pt idx="10">
                  <c:v>Pays-Bas</c:v>
                </c:pt>
              </c:strCache>
            </c:strRef>
          </c:cat>
          <c:val>
            <c:numRef>
              <c:f>'Fig 11.3'!$C$5:$C$15</c:f>
              <c:numCache>
                <c:formatCode>0%</c:formatCode>
                <c:ptCount val="11"/>
                <c:pt idx="0">
                  <c:v>0.1614934407306724</c:v>
                </c:pt>
                <c:pt idx="1">
                  <c:v>0.28454961259574657</c:v>
                </c:pt>
                <c:pt idx="2">
                  <c:v>0.28890841148138091</c:v>
                </c:pt>
                <c:pt idx="3">
                  <c:v>0.27431720589002279</c:v>
                </c:pt>
                <c:pt idx="4">
                  <c:v>0.40306892067620281</c:v>
                </c:pt>
                <c:pt idx="5">
                  <c:v>0.1268072851870157</c:v>
                </c:pt>
                <c:pt idx="6">
                  <c:v>0</c:v>
                </c:pt>
                <c:pt idx="7">
                  <c:v>0.44311516967063264</c:v>
                </c:pt>
                <c:pt idx="8">
                  <c:v>0.29784248893772752</c:v>
                </c:pt>
                <c:pt idx="9">
                  <c:v>0.33777734617571165</c:v>
                </c:pt>
                <c:pt idx="10">
                  <c:v>0.66105941302791704</c:v>
                </c:pt>
              </c:numCache>
            </c:numRef>
          </c:val>
          <c:extLst>
            <c:ext xmlns:c16="http://schemas.microsoft.com/office/drawing/2014/chart" uri="{C3380CC4-5D6E-409C-BE32-E72D297353CC}">
              <c16:uniqueId val="{00000000-92D7-4906-8137-1E1C63FC8CF6}"/>
            </c:ext>
          </c:extLst>
        </c:ser>
        <c:ser>
          <c:idx val="1"/>
          <c:order val="1"/>
          <c:tx>
            <c:strRef>
              <c:f>'Fig 11.3'!$D$4</c:f>
              <c:strCache>
                <c:ptCount val="1"/>
                <c:pt idx="0">
                  <c:v>2019</c:v>
                </c:pt>
              </c:strCache>
            </c:strRef>
          </c:tx>
          <c:spPr>
            <a:solidFill>
              <a:srgbClr val="7030A0"/>
            </a:solidFill>
            <a:ln>
              <a:solidFill>
                <a:srgbClr val="7030A0"/>
              </a:solidFill>
            </a:ln>
            <a:effectLst/>
          </c:spPr>
          <c:invertIfNegative val="0"/>
          <c:cat>
            <c:strRef>
              <c:f>'Fig 11.3'!$B$5:$B$15</c:f>
              <c:strCache>
                <c:ptCount val="11"/>
                <c:pt idx="0">
                  <c:v>Espagne</c:v>
                </c:pt>
                <c:pt idx="1">
                  <c:v>Canada</c:v>
                </c:pt>
                <c:pt idx="2">
                  <c:v>France</c:v>
                </c:pt>
                <c:pt idx="3">
                  <c:v>Etats-Unis</c:v>
                </c:pt>
                <c:pt idx="4">
                  <c:v>Suède</c:v>
                </c:pt>
                <c:pt idx="5">
                  <c:v>Italie</c:v>
                </c:pt>
                <c:pt idx="6">
                  <c:v>Japon</c:v>
                </c:pt>
                <c:pt idx="7">
                  <c:v>Royaume-Uni</c:v>
                </c:pt>
                <c:pt idx="8">
                  <c:v>Belgique</c:v>
                </c:pt>
                <c:pt idx="9">
                  <c:v>Allemagne</c:v>
                </c:pt>
                <c:pt idx="10">
                  <c:v>Pays-Bas</c:v>
                </c:pt>
              </c:strCache>
            </c:strRef>
          </c:cat>
          <c:val>
            <c:numRef>
              <c:f>'Fig 11.3'!$D$5:$D$15</c:f>
              <c:numCache>
                <c:formatCode>0%</c:formatCode>
                <c:ptCount val="11"/>
                <c:pt idx="0">
                  <c:v>0.23781233202324231</c:v>
                </c:pt>
                <c:pt idx="1">
                  <c:v>0.25599523888159109</c:v>
                </c:pt>
                <c:pt idx="2">
                  <c:v>0.28456980641527568</c:v>
                </c:pt>
                <c:pt idx="3">
                  <c:v>0.28467748741174154</c:v>
                </c:pt>
                <c:pt idx="4">
                  <c:v>0.2921056916405822</c:v>
                </c:pt>
                <c:pt idx="5">
                  <c:v>0.32914343107395722</c:v>
                </c:pt>
                <c:pt idx="6">
                  <c:v>0.39092495636998259</c:v>
                </c:pt>
                <c:pt idx="7">
                  <c:v>0.40713477535230652</c:v>
                </c:pt>
                <c:pt idx="8">
                  <c:v>0.41267971299143413</c:v>
                </c:pt>
                <c:pt idx="9">
                  <c:v>0.4764851808047782</c:v>
                </c:pt>
                <c:pt idx="10">
                  <c:v>0.73456620756691304</c:v>
                </c:pt>
              </c:numCache>
            </c:numRef>
          </c:val>
          <c:extLst>
            <c:ext xmlns:c16="http://schemas.microsoft.com/office/drawing/2014/chart" uri="{C3380CC4-5D6E-409C-BE32-E72D297353CC}">
              <c16:uniqueId val="{00000001-92D7-4906-8137-1E1C63FC8CF6}"/>
            </c:ext>
          </c:extLst>
        </c:ser>
        <c:dLbls>
          <c:showLegendKey val="0"/>
          <c:showVal val="0"/>
          <c:showCatName val="0"/>
          <c:showSerName val="0"/>
          <c:showPercent val="0"/>
          <c:showBubbleSize val="0"/>
        </c:dLbls>
        <c:gapWidth val="150"/>
        <c:axId val="1439395216"/>
        <c:axId val="1439400208"/>
      </c:barChart>
      <c:catAx>
        <c:axId val="1439395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439400208"/>
        <c:crosses val="autoZero"/>
        <c:auto val="1"/>
        <c:lblAlgn val="ctr"/>
        <c:lblOffset val="100"/>
        <c:noMultiLvlLbl val="0"/>
      </c:catAx>
      <c:valAx>
        <c:axId val="14394002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439395216"/>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chemeClr val="accent6"/>
            </a:solidFill>
          </c:spPr>
          <c:invertIfNegative val="0"/>
          <c:cat>
            <c:strRef>
              <c:f>'Fig 11.4'!$B$4:$B$11</c:f>
              <c:strCache>
                <c:ptCount val="8"/>
                <c:pt idx="0">
                  <c:v>Italie</c:v>
                </c:pt>
                <c:pt idx="1">
                  <c:v>Royaume-Uni</c:v>
                </c:pt>
                <c:pt idx="2">
                  <c:v>Belgique</c:v>
                </c:pt>
                <c:pt idx="3">
                  <c:v>France</c:v>
                </c:pt>
                <c:pt idx="4">
                  <c:v>Espagne</c:v>
                </c:pt>
                <c:pt idx="5">
                  <c:v>Pays-Bas</c:v>
                </c:pt>
                <c:pt idx="6">
                  <c:v>Allemagne</c:v>
                </c:pt>
                <c:pt idx="7">
                  <c:v>Suède</c:v>
                </c:pt>
              </c:strCache>
            </c:strRef>
          </c:cat>
          <c:val>
            <c:numRef>
              <c:f>'Fig 11.4'!$C$4:$C$11</c:f>
              <c:numCache>
                <c:formatCode>0.0%</c:formatCode>
                <c:ptCount val="8"/>
                <c:pt idx="0">
                  <c:v>0.91646778042959431</c:v>
                </c:pt>
                <c:pt idx="1">
                  <c:v>0.92677345537757427</c:v>
                </c:pt>
                <c:pt idx="2">
                  <c:v>0.93586698337292151</c:v>
                </c:pt>
                <c:pt idx="3">
                  <c:v>0.94685990338164261</c:v>
                </c:pt>
                <c:pt idx="4">
                  <c:v>0.94939759036144578</c:v>
                </c:pt>
                <c:pt idx="5">
                  <c:v>0.96107055961070553</c:v>
                </c:pt>
                <c:pt idx="6">
                  <c:v>0.96144578313253004</c:v>
                </c:pt>
                <c:pt idx="7">
                  <c:v>0.98048780487804887</c:v>
                </c:pt>
              </c:numCache>
            </c:numRef>
          </c:val>
          <c:extLst>
            <c:ext xmlns:c16="http://schemas.microsoft.com/office/drawing/2014/chart" uri="{C3380CC4-5D6E-409C-BE32-E72D297353CC}">
              <c16:uniqueId val="{00000000-8092-4FA0-98FB-99E5CF4EEDAD}"/>
            </c:ext>
          </c:extLst>
        </c:ser>
        <c:dLbls>
          <c:showLegendKey val="0"/>
          <c:showVal val="0"/>
          <c:showCatName val="0"/>
          <c:showSerName val="0"/>
          <c:showPercent val="0"/>
          <c:showBubbleSize val="0"/>
        </c:dLbls>
        <c:gapWidth val="150"/>
        <c:axId val="156107136"/>
        <c:axId val="156108672"/>
      </c:barChart>
      <c:catAx>
        <c:axId val="156107136"/>
        <c:scaling>
          <c:orientation val="minMax"/>
        </c:scaling>
        <c:delete val="0"/>
        <c:axPos val="b"/>
        <c:numFmt formatCode="General" sourceLinked="0"/>
        <c:majorTickMark val="out"/>
        <c:minorTickMark val="none"/>
        <c:tickLblPos val="nextTo"/>
        <c:crossAx val="156108672"/>
        <c:crosses val="autoZero"/>
        <c:auto val="1"/>
        <c:lblAlgn val="ctr"/>
        <c:lblOffset val="100"/>
        <c:noMultiLvlLbl val="0"/>
      </c:catAx>
      <c:valAx>
        <c:axId val="156108672"/>
        <c:scaling>
          <c:orientation val="minMax"/>
          <c:max val="1"/>
          <c:min val="0.9"/>
        </c:scaling>
        <c:delete val="0"/>
        <c:axPos val="l"/>
        <c:majorGridlines/>
        <c:numFmt formatCode="0%" sourceLinked="0"/>
        <c:majorTickMark val="out"/>
        <c:minorTickMark val="none"/>
        <c:tickLblPos val="nextTo"/>
        <c:crossAx val="156107136"/>
        <c:crosses val="autoZero"/>
        <c:crossBetween val="between"/>
      </c:valAx>
    </c:plotArea>
    <c:plotVisOnly val="1"/>
    <c:dispBlanksAs val="gap"/>
    <c:showDLblsOverMax val="0"/>
  </c:chart>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7.182704012613382E-2"/>
          <c:y val="5.5953174603174602E-2"/>
          <c:w val="0.90427827709929842"/>
          <c:h val="0.58805277777777776"/>
        </c:manualLayout>
      </c:layout>
      <c:barChart>
        <c:barDir val="col"/>
        <c:grouping val="clustered"/>
        <c:varyColors val="0"/>
        <c:ser>
          <c:idx val="3"/>
          <c:order val="0"/>
          <c:tx>
            <c:strRef>
              <c:f>'Fig 11.5'!$C$4</c:f>
              <c:strCache>
                <c:ptCount val="1"/>
                <c:pt idx="0">
                  <c:v>1998</c:v>
                </c:pt>
              </c:strCache>
            </c:strRef>
          </c:tx>
          <c:spPr>
            <a:solidFill>
              <a:schemeClr val="accent1">
                <a:lumMod val="60000"/>
                <a:lumOff val="40000"/>
              </a:schemeClr>
            </a:solidFill>
            <a:ln>
              <a:prstDash val="sysDot"/>
            </a:ln>
          </c:spPr>
          <c:invertIfNegative val="0"/>
          <c:cat>
            <c:strRef>
              <c:f>'Fig 11.5'!$B$5:$B$12</c:f>
              <c:strCache>
                <c:ptCount val="8"/>
                <c:pt idx="0">
                  <c:v>Italie</c:v>
                </c:pt>
                <c:pt idx="1">
                  <c:v>Belgique</c:v>
                </c:pt>
                <c:pt idx="2">
                  <c:v>Suède</c:v>
                </c:pt>
                <c:pt idx="3">
                  <c:v>Espagne</c:v>
                </c:pt>
                <c:pt idx="4">
                  <c:v>Pays-Bas</c:v>
                </c:pt>
                <c:pt idx="5">
                  <c:v>France</c:v>
                </c:pt>
                <c:pt idx="6">
                  <c:v>Royaume-Uni</c:v>
                </c:pt>
                <c:pt idx="7">
                  <c:v>Allemagne</c:v>
                </c:pt>
              </c:strCache>
            </c:strRef>
          </c:cat>
          <c:val>
            <c:numRef>
              <c:f>'Fig 11.5'!$C$5:$C$12</c:f>
              <c:numCache>
                <c:formatCode>0.0%</c:formatCode>
                <c:ptCount val="8"/>
                <c:pt idx="0">
                  <c:v>7.0000000000000007E-2</c:v>
                </c:pt>
                <c:pt idx="1">
                  <c:v>0.09</c:v>
                </c:pt>
                <c:pt idx="2">
                  <c:v>0.18</c:v>
                </c:pt>
                <c:pt idx="3">
                  <c:v>0.16</c:v>
                </c:pt>
                <c:pt idx="4">
                  <c:v>0.21</c:v>
                </c:pt>
                <c:pt idx="5">
                  <c:v>0.12</c:v>
                </c:pt>
                <c:pt idx="6">
                  <c:v>0.24</c:v>
                </c:pt>
                <c:pt idx="7">
                  <c:v>0.22</c:v>
                </c:pt>
              </c:numCache>
            </c:numRef>
          </c:val>
          <c:extLst>
            <c:ext xmlns:c16="http://schemas.microsoft.com/office/drawing/2014/chart" uri="{C3380CC4-5D6E-409C-BE32-E72D297353CC}">
              <c16:uniqueId val="{00000000-C157-447B-A4BA-B439494AE31E}"/>
            </c:ext>
          </c:extLst>
        </c:ser>
        <c:ser>
          <c:idx val="0"/>
          <c:order val="1"/>
          <c:tx>
            <c:strRef>
              <c:f>'Fig 11.5'!$D$4</c:f>
              <c:strCache>
                <c:ptCount val="1"/>
                <c:pt idx="0">
                  <c:v>2008</c:v>
                </c:pt>
              </c:strCache>
            </c:strRef>
          </c:tx>
          <c:spPr>
            <a:solidFill>
              <a:schemeClr val="accent1">
                <a:lumMod val="75000"/>
              </a:schemeClr>
            </a:solidFill>
          </c:spPr>
          <c:invertIfNegative val="0"/>
          <c:cat>
            <c:strRef>
              <c:f>'Fig 11.5'!$B$5:$B$12</c:f>
              <c:strCache>
                <c:ptCount val="8"/>
                <c:pt idx="0">
                  <c:v>Italie</c:v>
                </c:pt>
                <c:pt idx="1">
                  <c:v>Belgique</c:v>
                </c:pt>
                <c:pt idx="2">
                  <c:v>Suède</c:v>
                </c:pt>
                <c:pt idx="3">
                  <c:v>Espagne</c:v>
                </c:pt>
                <c:pt idx="4">
                  <c:v>Pays-Bas</c:v>
                </c:pt>
                <c:pt idx="5">
                  <c:v>France</c:v>
                </c:pt>
                <c:pt idx="6">
                  <c:v>Royaume-Uni</c:v>
                </c:pt>
                <c:pt idx="7">
                  <c:v>Allemagne</c:v>
                </c:pt>
              </c:strCache>
            </c:strRef>
          </c:cat>
          <c:val>
            <c:numRef>
              <c:f>'Fig 11.5'!$D$5:$D$12</c:f>
              <c:numCache>
                <c:formatCode>0.0%</c:formatCode>
                <c:ptCount val="8"/>
                <c:pt idx="0">
                  <c:v>4.9000000000000002E-2</c:v>
                </c:pt>
                <c:pt idx="1">
                  <c:v>0.10199999999999999</c:v>
                </c:pt>
                <c:pt idx="2">
                  <c:v>0.16899999999999998</c:v>
                </c:pt>
                <c:pt idx="3">
                  <c:v>0.161</c:v>
                </c:pt>
                <c:pt idx="4">
                  <c:v>0.18899999999999997</c:v>
                </c:pt>
                <c:pt idx="5">
                  <c:v>0.16899999999999998</c:v>
                </c:pt>
                <c:pt idx="6">
                  <c:v>0.214</c:v>
                </c:pt>
                <c:pt idx="7">
                  <c:v>0.22800000000000001</c:v>
                </c:pt>
              </c:numCache>
            </c:numRef>
          </c:val>
          <c:extLst>
            <c:ext xmlns:c16="http://schemas.microsoft.com/office/drawing/2014/chart" uri="{C3380CC4-5D6E-409C-BE32-E72D297353CC}">
              <c16:uniqueId val="{00000001-C157-447B-A4BA-B439494AE31E}"/>
            </c:ext>
          </c:extLst>
        </c:ser>
        <c:ser>
          <c:idx val="1"/>
          <c:order val="2"/>
          <c:tx>
            <c:strRef>
              <c:f>'Fig 11.5'!$E$4</c:f>
              <c:strCache>
                <c:ptCount val="1"/>
                <c:pt idx="0">
                  <c:v>Écart femmes - hommes</c:v>
                </c:pt>
              </c:strCache>
            </c:strRef>
          </c:tx>
          <c:spPr>
            <a:solidFill>
              <a:schemeClr val="accent1">
                <a:lumMod val="50000"/>
              </a:schemeClr>
            </a:solidFill>
          </c:spPr>
          <c:invertIfNegative val="0"/>
          <c:cat>
            <c:strRef>
              <c:f>'Fig 11.5'!$B$5:$B$12</c:f>
              <c:strCache>
                <c:ptCount val="8"/>
                <c:pt idx="0">
                  <c:v>Italie</c:v>
                </c:pt>
                <c:pt idx="1">
                  <c:v>Belgique</c:v>
                </c:pt>
                <c:pt idx="2">
                  <c:v>Suède</c:v>
                </c:pt>
                <c:pt idx="3">
                  <c:v>Espagne</c:v>
                </c:pt>
                <c:pt idx="4">
                  <c:v>Pays-Bas</c:v>
                </c:pt>
                <c:pt idx="5">
                  <c:v>France</c:v>
                </c:pt>
                <c:pt idx="6">
                  <c:v>Royaume-Uni</c:v>
                </c:pt>
                <c:pt idx="7">
                  <c:v>Allemagne</c:v>
                </c:pt>
              </c:strCache>
            </c:strRef>
          </c:cat>
          <c:val>
            <c:numRef>
              <c:f>'Fig 11.5'!$E$5:$E$12</c:f>
              <c:numCache>
                <c:formatCode>0.0%</c:formatCode>
                <c:ptCount val="8"/>
                <c:pt idx="0">
                  <c:v>0.05</c:v>
                </c:pt>
                <c:pt idx="1">
                  <c:v>0.06</c:v>
                </c:pt>
                <c:pt idx="2">
                  <c:v>0.122</c:v>
                </c:pt>
                <c:pt idx="3">
                  <c:v>0.14000000000000001</c:v>
                </c:pt>
                <c:pt idx="4">
                  <c:v>0.14799999999999999</c:v>
                </c:pt>
                <c:pt idx="5">
                  <c:v>0.155</c:v>
                </c:pt>
                <c:pt idx="6">
                  <c:v>0.19900000000000001</c:v>
                </c:pt>
                <c:pt idx="7">
                  <c:v>0.20899999999999999</c:v>
                </c:pt>
              </c:numCache>
            </c:numRef>
          </c:val>
          <c:extLst>
            <c:ext xmlns:c16="http://schemas.microsoft.com/office/drawing/2014/chart" uri="{C3380CC4-5D6E-409C-BE32-E72D297353CC}">
              <c16:uniqueId val="{00000002-C157-447B-A4BA-B439494AE31E}"/>
            </c:ext>
          </c:extLst>
        </c:ser>
        <c:dLbls>
          <c:showLegendKey val="0"/>
          <c:showVal val="0"/>
          <c:showCatName val="0"/>
          <c:showSerName val="0"/>
          <c:showPercent val="0"/>
          <c:showBubbleSize val="0"/>
        </c:dLbls>
        <c:gapWidth val="75"/>
        <c:overlap val="-25"/>
        <c:axId val="152224896"/>
        <c:axId val="152226432"/>
      </c:barChart>
      <c:catAx>
        <c:axId val="152224896"/>
        <c:scaling>
          <c:orientation val="minMax"/>
        </c:scaling>
        <c:delete val="0"/>
        <c:axPos val="b"/>
        <c:numFmt formatCode="General" sourceLinked="0"/>
        <c:majorTickMark val="none"/>
        <c:minorTickMark val="none"/>
        <c:tickLblPos val="nextTo"/>
        <c:txPr>
          <a:bodyPr/>
          <a:lstStyle/>
          <a:p>
            <a:pPr>
              <a:defRPr sz="1000">
                <a:latin typeface="+mn-lt"/>
              </a:defRPr>
            </a:pPr>
            <a:endParaRPr lang="fr-FR"/>
          </a:p>
        </c:txPr>
        <c:crossAx val="152226432"/>
        <c:crosses val="autoZero"/>
        <c:auto val="1"/>
        <c:lblAlgn val="ctr"/>
        <c:lblOffset val="100"/>
        <c:noMultiLvlLbl val="0"/>
      </c:catAx>
      <c:valAx>
        <c:axId val="152226432"/>
        <c:scaling>
          <c:orientation val="minMax"/>
          <c:max val="0.25"/>
          <c:min val="0"/>
        </c:scaling>
        <c:delete val="0"/>
        <c:axPos val="l"/>
        <c:majorGridlines/>
        <c:numFmt formatCode="0%" sourceLinked="0"/>
        <c:majorTickMark val="none"/>
        <c:minorTickMark val="none"/>
        <c:tickLblPos val="nextTo"/>
        <c:spPr>
          <a:ln w="6350">
            <a:noFill/>
          </a:ln>
        </c:spPr>
        <c:txPr>
          <a:bodyPr/>
          <a:lstStyle/>
          <a:p>
            <a:pPr>
              <a:defRPr sz="1000">
                <a:latin typeface="+mn-lt"/>
              </a:defRPr>
            </a:pPr>
            <a:endParaRPr lang="fr-FR"/>
          </a:p>
        </c:txPr>
        <c:crossAx val="152224896"/>
        <c:crosses val="autoZero"/>
        <c:crossBetween val="between"/>
        <c:majorUnit val="5.000000000000001E-2"/>
      </c:valAx>
    </c:plotArea>
    <c:legend>
      <c:legendPos val="b"/>
      <c:layout/>
      <c:overlay val="0"/>
      <c:txPr>
        <a:bodyPr/>
        <a:lstStyle/>
        <a:p>
          <a:pPr>
            <a:defRPr sz="1000">
              <a:latin typeface="+mn-lt"/>
            </a:defRPr>
          </a:pPr>
          <a:endParaRPr lang="fr-FR"/>
        </a:p>
      </c:txPr>
    </c:legend>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1.6'!$C$4</c:f>
              <c:strCache>
                <c:ptCount val="1"/>
                <c:pt idx="0">
                  <c:v>2015</c:v>
                </c:pt>
              </c:strCache>
            </c:strRef>
          </c:tx>
          <c:spPr>
            <a:ln>
              <a:noFill/>
            </a:ln>
          </c:spPr>
          <c:marker>
            <c:symbol val="triangle"/>
            <c:size val="6"/>
            <c:spPr>
              <a:solidFill>
                <a:schemeClr val="accent2">
                  <a:lumMod val="50000"/>
                </a:schemeClr>
              </a:solidFill>
              <a:ln>
                <a:solidFill>
                  <a:schemeClr val="accent2">
                    <a:lumMod val="50000"/>
                  </a:schemeClr>
                </a:solidFill>
              </a:ln>
            </c:spPr>
          </c:marker>
          <c:cat>
            <c:strRef>
              <c:f>'Fig 11.6'!$B$5:$B$13</c:f>
              <c:strCache>
                <c:ptCount val="9"/>
                <c:pt idx="0">
                  <c:v>OCDE25</c:v>
                </c:pt>
                <c:pt idx="1">
                  <c:v>Belgique</c:v>
                </c:pt>
                <c:pt idx="2">
                  <c:v>Suède</c:v>
                </c:pt>
                <c:pt idx="3">
                  <c:v>Espagne</c:v>
                </c:pt>
                <c:pt idx="4">
                  <c:v>Italie</c:v>
                </c:pt>
                <c:pt idx="5">
                  <c:v>France</c:v>
                </c:pt>
                <c:pt idx="6">
                  <c:v>Royaume-Uni</c:v>
                </c:pt>
                <c:pt idx="7">
                  <c:v>Pays-Bas</c:v>
                </c:pt>
                <c:pt idx="8">
                  <c:v>Allemagne</c:v>
                </c:pt>
              </c:strCache>
            </c:strRef>
          </c:cat>
          <c:val>
            <c:numRef>
              <c:f>'Fig 11.6'!$C$5:$C$13</c:f>
              <c:numCache>
                <c:formatCode>0%</c:formatCode>
                <c:ptCount val="9"/>
                <c:pt idx="0">
                  <c:v>0.24258500399999999</c:v>
                </c:pt>
                <c:pt idx="1">
                  <c:v>0.25928129999999999</c:v>
                </c:pt>
                <c:pt idx="2">
                  <c:v>0.28053119999999998</c:v>
                </c:pt>
                <c:pt idx="3">
                  <c:v>0.32297510000000001</c:v>
                </c:pt>
                <c:pt idx="4">
                  <c:v>0.32489099999999999</c:v>
                </c:pt>
                <c:pt idx="5">
                  <c:v>0.32886609999999999</c:v>
                </c:pt>
                <c:pt idx="6">
                  <c:v>0.35444999999999999</c:v>
                </c:pt>
                <c:pt idx="7">
                  <c:v>0.42378519999999997</c:v>
                </c:pt>
                <c:pt idx="8">
                  <c:v>0.45700000000000002</c:v>
                </c:pt>
              </c:numCache>
            </c:numRef>
          </c:val>
          <c:smooth val="0"/>
          <c:extLst>
            <c:ext xmlns:c16="http://schemas.microsoft.com/office/drawing/2014/chart" uri="{C3380CC4-5D6E-409C-BE32-E72D297353CC}">
              <c16:uniqueId val="{00000000-2060-44D7-9DD6-542740D35980}"/>
            </c:ext>
          </c:extLst>
        </c:ser>
        <c:ser>
          <c:idx val="1"/>
          <c:order val="1"/>
          <c:tx>
            <c:strRef>
              <c:f>'Fig 11.6'!$D$4</c:f>
              <c:strCache>
                <c:ptCount val="1"/>
                <c:pt idx="0">
                  <c:v>2007</c:v>
                </c:pt>
              </c:strCache>
            </c:strRef>
          </c:tx>
          <c:spPr>
            <a:ln>
              <a:noFill/>
            </a:ln>
          </c:spPr>
          <c:marker>
            <c:symbol val="circle"/>
            <c:size val="5"/>
            <c:spPr>
              <a:solidFill>
                <a:schemeClr val="accent2">
                  <a:lumMod val="75000"/>
                  <a:alpha val="38000"/>
                </a:schemeClr>
              </a:solidFill>
            </c:spPr>
          </c:marker>
          <c:cat>
            <c:strRef>
              <c:f>'Fig 11.6'!$B$5:$B$13</c:f>
              <c:strCache>
                <c:ptCount val="9"/>
                <c:pt idx="0">
                  <c:v>OCDE25</c:v>
                </c:pt>
                <c:pt idx="1">
                  <c:v>Belgique</c:v>
                </c:pt>
                <c:pt idx="2">
                  <c:v>Suède</c:v>
                </c:pt>
                <c:pt idx="3">
                  <c:v>Espagne</c:v>
                </c:pt>
                <c:pt idx="4">
                  <c:v>Italie</c:v>
                </c:pt>
                <c:pt idx="5">
                  <c:v>France</c:v>
                </c:pt>
                <c:pt idx="6">
                  <c:v>Royaume-Uni</c:v>
                </c:pt>
                <c:pt idx="7">
                  <c:v>Pays-Bas</c:v>
                </c:pt>
                <c:pt idx="8">
                  <c:v>Allemagne</c:v>
                </c:pt>
              </c:strCache>
            </c:strRef>
          </c:cat>
          <c:val>
            <c:numRef>
              <c:f>'Fig 11.6'!$D$5:$D$13</c:f>
              <c:numCache>
                <c:formatCode>0%</c:formatCode>
                <c:ptCount val="9"/>
                <c:pt idx="0">
                  <c:v>0.27089384399999999</c:v>
                </c:pt>
                <c:pt idx="1">
                  <c:v>0.29270099999999999</c:v>
                </c:pt>
                <c:pt idx="2">
                  <c:v>0.30339630000000001</c:v>
                </c:pt>
                <c:pt idx="3">
                  <c:v>0.32954030000000001</c:v>
                </c:pt>
                <c:pt idx="4">
                  <c:v>0.32755640000000003</c:v>
                </c:pt>
                <c:pt idx="5">
                  <c:v>0.3749788</c:v>
                </c:pt>
                <c:pt idx="6">
                  <c:v>0.3628362</c:v>
                </c:pt>
                <c:pt idx="7">
                  <c:v>0.3896252</c:v>
                </c:pt>
              </c:numCache>
            </c:numRef>
          </c:val>
          <c:smooth val="0"/>
          <c:extLst>
            <c:ext xmlns:c16="http://schemas.microsoft.com/office/drawing/2014/chart" uri="{C3380CC4-5D6E-409C-BE32-E72D297353CC}">
              <c16:uniqueId val="{00000001-2060-44D7-9DD6-542740D35980}"/>
            </c:ext>
          </c:extLst>
        </c:ser>
        <c:dLbls>
          <c:showLegendKey val="0"/>
          <c:showVal val="0"/>
          <c:showCatName val="0"/>
          <c:showSerName val="0"/>
          <c:showPercent val="0"/>
          <c:showBubbleSize val="0"/>
        </c:dLbls>
        <c:marker val="1"/>
        <c:smooth val="0"/>
        <c:axId val="154305664"/>
        <c:axId val="154307584"/>
      </c:lineChart>
      <c:catAx>
        <c:axId val="154305664"/>
        <c:scaling>
          <c:orientation val="minMax"/>
        </c:scaling>
        <c:delete val="0"/>
        <c:axPos val="b"/>
        <c:numFmt formatCode="General" sourceLinked="0"/>
        <c:majorTickMark val="none"/>
        <c:minorTickMark val="none"/>
        <c:tickLblPos val="nextTo"/>
        <c:crossAx val="154307584"/>
        <c:crosses val="autoZero"/>
        <c:auto val="1"/>
        <c:lblAlgn val="ctr"/>
        <c:lblOffset val="100"/>
        <c:noMultiLvlLbl val="0"/>
      </c:catAx>
      <c:valAx>
        <c:axId val="154307584"/>
        <c:scaling>
          <c:orientation val="minMax"/>
        </c:scaling>
        <c:delete val="0"/>
        <c:axPos val="l"/>
        <c:majorGridlines/>
        <c:numFmt formatCode="0%" sourceLinked="1"/>
        <c:majorTickMark val="none"/>
        <c:minorTickMark val="none"/>
        <c:tickLblPos val="nextTo"/>
        <c:spPr>
          <a:ln w="9525">
            <a:noFill/>
          </a:ln>
        </c:spPr>
        <c:crossAx val="154305664"/>
        <c:crosses val="autoZero"/>
        <c:crossBetween val="between"/>
      </c:valAx>
    </c:plotArea>
    <c:legend>
      <c:legendPos val="b"/>
      <c:layout/>
      <c:overlay val="0"/>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30.xml><?xml version="1.0" encoding="utf-8"?>
<cs:colorStyle xmlns:cs="http://schemas.microsoft.com/office/drawing/2012/chartStyle" xmlns:a="http://schemas.openxmlformats.org/drawingml/2006/main" meth="withinLinear" id="14">
  <a:schemeClr val="accent1"/>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withinLinear" id="14">
  <a:schemeClr val="accent1"/>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withinLinearReversed" id="21">
  <a:schemeClr val="accent1"/>
</cs:colorStyle>
</file>

<file path=xl/charts/colors36.xml><?xml version="1.0" encoding="utf-8"?>
<cs:colorStyle xmlns:cs="http://schemas.microsoft.com/office/drawing/2012/chartStyle" xmlns:a="http://schemas.openxmlformats.org/drawingml/2006/main" meth="withinLinearReversed" id="21">
  <a:schemeClr val="accent1"/>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withinLinear" id="18">
  <a:schemeClr val="accent5"/>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withinLinear" id="14">
  <a:schemeClr val="accent1"/>
</cs:colorStyle>
</file>

<file path=xl/charts/colors45.xml><?xml version="1.0" encoding="utf-8"?>
<cs:colorStyle xmlns:cs="http://schemas.microsoft.com/office/drawing/2012/chartStyle" xmlns:a="http://schemas.openxmlformats.org/drawingml/2006/main" meth="withinLinear" id="14">
  <a:schemeClr val="accent1"/>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withinLinear" id="14">
  <a:schemeClr val="accent1"/>
</cs:colorStyle>
</file>

<file path=xl/charts/colors48.xml><?xml version="1.0" encoding="utf-8"?>
<cs:colorStyle xmlns:cs="http://schemas.microsoft.com/office/drawing/2012/chartStyle" xmlns:a="http://schemas.openxmlformats.org/drawingml/2006/main" meth="withinLinear" id="18">
  <a:schemeClr val="accent5"/>
</cs:colorStyle>
</file>

<file path=xl/charts/colors49.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withinLinear" id="14">
  <a:schemeClr val="accent1"/>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withinLinear" id="14">
  <a:schemeClr val="accent1"/>
</cs:colorStyle>
</file>

<file path=xl/charts/colors59.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131">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3">
      <a:schemeClr val="dk1"/>
    </cs:effectRef>
    <cs:fontRef idx="minor">
      <a:schemeClr val="tx1"/>
    </cs:fontRef>
  </cs:dataPoint>
  <cs:dataPoint3D>
    <cs:lnRef idx="0"/>
    <cs:fillRef idx="1">
      <cs:styleClr val="auto"/>
    </cs:fillRef>
    <cs:effectRef idx="3">
      <a:schemeClr val="dk1"/>
    </cs:effectRef>
    <cs:fontRef idx="minor">
      <a:schemeClr val="tx1"/>
    </cs:fontRef>
  </cs:dataPoint3D>
  <cs:dataPointLine>
    <cs:lnRef idx="1">
      <cs:styleClr val="auto"/>
    </cs:lnRef>
    <cs:lineWidthScale>7</cs:lineWidthScale>
    <cs:fillRef idx="0"/>
    <cs:effectRef idx="0"/>
    <cs:fontRef idx="minor">
      <a:schemeClr val="tx1"/>
    </cs:fontRef>
    <cs:spPr>
      <a:ln cap="rnd">
        <a:round/>
      </a:ln>
    </cs:spPr>
  </cs:dataPointLine>
  <cs:dataPointMarker>
    <cs:lnRef idx="1">
      <cs:styleClr val="auto"/>
    </cs:lnRef>
    <cs:fillRef idx="3">
      <cs:styleClr val="auto"/>
    </cs:fillRef>
    <cs:effectRef idx="3">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3">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3">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5.xml><?xml version="1.0" encoding="utf-8"?>
<cs:chartStyle xmlns:cs="http://schemas.microsoft.com/office/drawing/2012/chartStyle" xmlns:a="http://schemas.openxmlformats.org/drawingml/2006/main" id="11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1">
      <a:schemeClr val="lt1"/>
    </cs:lnRef>
    <cs:fillRef idx="1">
      <cs:styleClr val="auto"/>
    </cs:fillRef>
    <cs:effectRef idx="1">
      <a:schemeClr val="dk1"/>
    </cs:effectRef>
    <cs:fontRef idx="minor">
      <a:schemeClr val="tx1"/>
    </cs:fontRef>
    <cs:spPr>
      <a:ln>
        <a:round/>
      </a:ln>
    </cs:spPr>
  </cs:dataPoint>
  <cs:dataPoint3D>
    <cs:lnRef idx="1">
      <a:schemeClr val="lt1"/>
    </cs:lnRef>
    <cs:fillRef idx="1">
      <cs:styleClr val="auto"/>
    </cs:fillRef>
    <cs:effectRef idx="1">
      <a:schemeClr val="dk1"/>
    </cs:effectRef>
    <cs:fontRef idx="minor">
      <a:schemeClr val="tx1"/>
    </cs:fontRef>
    <cs:spPr>
      <a:ln>
        <a:round/>
      </a:ln>
    </cs:spPr>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1">
      <cs:styleClr val="auto"/>
    </cs:fillRef>
    <cs:effectRef idx="1">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1">
      <a:schemeClr val="dk1"/>
    </cs:effectRef>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1">
      <a:schemeClr val="dk1"/>
    </cs:effectRef>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6.xml><?xml version="1.0" encoding="utf-8"?>
<cs:chartStyle xmlns:cs="http://schemas.microsoft.com/office/drawing/2012/chartStyle" xmlns:a="http://schemas.openxmlformats.org/drawingml/2006/main" id="11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1">
      <a:schemeClr val="lt1"/>
    </cs:lnRef>
    <cs:fillRef idx="1">
      <cs:styleClr val="auto"/>
    </cs:fillRef>
    <cs:effectRef idx="1">
      <a:schemeClr val="dk1"/>
    </cs:effectRef>
    <cs:fontRef idx="minor">
      <a:schemeClr val="tx1"/>
    </cs:fontRef>
    <cs:spPr>
      <a:ln>
        <a:round/>
      </a:ln>
    </cs:spPr>
  </cs:dataPoint>
  <cs:dataPoint3D>
    <cs:lnRef idx="1">
      <a:schemeClr val="lt1"/>
    </cs:lnRef>
    <cs:fillRef idx="1">
      <cs:styleClr val="auto"/>
    </cs:fillRef>
    <cs:effectRef idx="1">
      <a:schemeClr val="dk1"/>
    </cs:effectRef>
    <cs:fontRef idx="minor">
      <a:schemeClr val="tx1"/>
    </cs:fontRef>
    <cs:spPr>
      <a:ln>
        <a:round/>
      </a:ln>
    </cs:spPr>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1">
      <cs:styleClr val="auto"/>
    </cs:fillRef>
    <cs:effectRef idx="1">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1">
      <a:schemeClr val="dk1"/>
    </cs:effectRef>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1">
      <a:schemeClr val="dk1"/>
    </cs:effectRef>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109.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110.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111.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112.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113.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114.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115.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chart" Target="../charts/chart3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2.xml"/><Relationship Id="rId1" Type="http://schemas.openxmlformats.org/officeDocument/2006/relationships/chart" Target="../charts/chart41.xml"/></Relationships>
</file>

<file path=xl/drawings/_rels/drawing4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4.xml"/><Relationship Id="rId1" Type="http://schemas.openxmlformats.org/officeDocument/2006/relationships/chart" Target="../charts/chart4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 Id="rId6" Type="http://schemas.openxmlformats.org/officeDocument/2006/relationships/chart" Target="../charts/chart52.xml"/><Relationship Id="rId5" Type="http://schemas.openxmlformats.org/officeDocument/2006/relationships/chart" Target="../charts/chart51.xml"/><Relationship Id="rId4" Type="http://schemas.openxmlformats.org/officeDocument/2006/relationships/chart" Target="../charts/chart50.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6" Type="http://schemas.openxmlformats.org/officeDocument/2006/relationships/chart" Target="../charts/chart58.xml"/><Relationship Id="rId5" Type="http://schemas.openxmlformats.org/officeDocument/2006/relationships/chart" Target="../charts/chart57.xml"/><Relationship Id="rId4" Type="http://schemas.openxmlformats.org/officeDocument/2006/relationships/chart" Target="../charts/chart56.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94.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95.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96.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98.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99.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100.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101.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102.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103.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104.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105.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106.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107.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108.xml"/></Relationships>
</file>

<file path=xl/drawings/drawing1.xml><?xml version="1.0" encoding="utf-8"?>
<xdr:wsDr xmlns:xdr="http://schemas.openxmlformats.org/drawingml/2006/spreadsheetDrawing" xmlns:a="http://schemas.openxmlformats.org/drawingml/2006/main">
  <xdr:twoCellAnchor>
    <xdr:from>
      <xdr:col>8</xdr:col>
      <xdr:colOff>1054</xdr:colOff>
      <xdr:row>1</xdr:row>
      <xdr:rowOff>0</xdr:rowOff>
    </xdr:from>
    <xdr:to>
      <xdr:col>18</xdr:col>
      <xdr:colOff>740832</xdr:colOff>
      <xdr:row>22</xdr:row>
      <xdr:rowOff>116416</xdr:rowOff>
    </xdr:to>
    <xdr:grpSp>
      <xdr:nvGrpSpPr>
        <xdr:cNvPr id="2" name="Groupe 1"/>
        <xdr:cNvGrpSpPr/>
      </xdr:nvGrpSpPr>
      <xdr:grpSpPr>
        <a:xfrm>
          <a:off x="7853887" y="201083"/>
          <a:ext cx="8359778" cy="4889500"/>
          <a:chOff x="1767414" y="2902007"/>
          <a:chExt cx="8350253" cy="5427077"/>
        </a:xfrm>
      </xdr:grpSpPr>
      <xdr:graphicFrame macro="">
        <xdr:nvGraphicFramePr>
          <xdr:cNvPr id="3" name="Graphique 2"/>
          <xdr:cNvGraphicFramePr/>
        </xdr:nvGraphicFramePr>
        <xdr:xfrm>
          <a:off x="1767414" y="2902007"/>
          <a:ext cx="8350253" cy="5427077"/>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e 3"/>
          <xdr:cNvGrpSpPr/>
        </xdr:nvGrpSpPr>
        <xdr:grpSpPr>
          <a:xfrm>
            <a:off x="2274888" y="7715249"/>
            <a:ext cx="7718555" cy="508563"/>
            <a:chOff x="534701" y="155677"/>
            <a:chExt cx="8872918" cy="534344"/>
          </a:xfrm>
        </xdr:grpSpPr>
        <xdr:sp macro="" textlink="">
          <xdr:nvSpPr>
            <xdr:cNvPr id="5" name="ZoneTexte 2"/>
            <xdr:cNvSpPr txBox="1"/>
          </xdr:nvSpPr>
          <xdr:spPr>
            <a:xfrm>
              <a:off x="534701" y="155677"/>
              <a:ext cx="1476000" cy="534344"/>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a:t>❶ Forfaitaire</a:t>
              </a:r>
              <a:r>
                <a:rPr lang="fr-FR" sz="1200" baseline="0"/>
                <a:t> sur critère de résidence</a:t>
              </a:r>
            </a:p>
            <a:p>
              <a:pPr algn="ctr"/>
              <a:endParaRPr lang="fr-FR" sz="1200" baseline="0"/>
            </a:p>
            <a:p>
              <a:pPr algn="ctr"/>
              <a:endParaRPr lang="fr-FR" sz="1200" baseline="0"/>
            </a:p>
            <a:p>
              <a:pPr algn="ctr"/>
              <a:endParaRPr lang="fr-FR" sz="1200"/>
            </a:p>
          </xdr:txBody>
        </xdr:sp>
        <xdr:sp macro="" textlink="">
          <xdr:nvSpPr>
            <xdr:cNvPr id="6" name="ZoneTexte 1"/>
            <xdr:cNvSpPr txBox="1"/>
          </xdr:nvSpPr>
          <xdr:spPr>
            <a:xfrm>
              <a:off x="7931618" y="155677"/>
              <a:ext cx="1476001" cy="462296"/>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aseline="0"/>
                <a:t>❹ Contributif direct</a:t>
              </a:r>
            </a:p>
            <a:p>
              <a:pPr algn="ctr"/>
              <a:endParaRPr lang="fr-FR" sz="1200" baseline="0"/>
            </a:p>
            <a:p>
              <a:pPr algn="ctr"/>
              <a:endParaRPr lang="fr-FR" sz="1200" baseline="0"/>
            </a:p>
            <a:p>
              <a:pPr algn="ctr"/>
              <a:endParaRPr lang="fr-FR" sz="1200" baseline="0"/>
            </a:p>
            <a:p>
              <a:pPr algn="ctr"/>
              <a:endParaRPr lang="fr-FR" sz="1200"/>
            </a:p>
          </xdr:txBody>
        </xdr:sp>
        <xdr:sp macro="" textlink="">
          <xdr:nvSpPr>
            <xdr:cNvPr id="7" name="ZoneTexte 1"/>
            <xdr:cNvSpPr txBox="1"/>
          </xdr:nvSpPr>
          <xdr:spPr>
            <a:xfrm>
              <a:off x="6452237" y="155677"/>
              <a:ext cx="1476000" cy="517798"/>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aseline="0"/>
                <a:t>Mixte contributif direct et indirect</a:t>
              </a:r>
              <a:endParaRPr lang="fr-FR" sz="1200"/>
            </a:p>
          </xdr:txBody>
        </xdr:sp>
        <xdr:sp macro="" textlink="">
          <xdr:nvSpPr>
            <xdr:cNvPr id="8" name="ZoneTexte 1"/>
            <xdr:cNvSpPr txBox="1"/>
          </xdr:nvSpPr>
          <xdr:spPr>
            <a:xfrm>
              <a:off x="4972852" y="155677"/>
              <a:ext cx="1476000" cy="464297"/>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aseline="0"/>
                <a:t>❸ Contributif indirect</a:t>
              </a:r>
              <a:endParaRPr lang="fr-FR" sz="1200"/>
            </a:p>
          </xdr:txBody>
        </xdr:sp>
        <xdr:sp macro="" textlink="">
          <xdr:nvSpPr>
            <xdr:cNvPr id="9" name="ZoneTexte 1"/>
            <xdr:cNvSpPr txBox="1"/>
          </xdr:nvSpPr>
          <xdr:spPr>
            <a:xfrm>
              <a:off x="3493469" y="155677"/>
              <a:ext cx="1476000" cy="500919"/>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aseline="0"/>
                <a:t>Mixte forfaitaire et contributif</a:t>
              </a:r>
              <a:endParaRPr lang="fr-FR" sz="1200"/>
            </a:p>
          </xdr:txBody>
        </xdr:sp>
        <xdr:sp macro="" textlink="">
          <xdr:nvSpPr>
            <xdr:cNvPr id="10" name="ZoneTexte 1"/>
            <xdr:cNvSpPr txBox="1"/>
          </xdr:nvSpPr>
          <xdr:spPr>
            <a:xfrm>
              <a:off x="2014085" y="155677"/>
              <a:ext cx="1476000" cy="439138"/>
            </a:xfrm>
            <a:prstGeom prst="rect">
              <a:avLst/>
            </a:prstGeom>
          </xdr:spPr>
          <xdr:txBody>
            <a:bodyPr wrap="square" rtlCol="0">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aseline="0"/>
                <a:t>❷Forfaitaire</a:t>
              </a:r>
              <a:endParaRPr lang="fr-FR" sz="12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23924</xdr:colOff>
      <xdr:row>10</xdr:row>
      <xdr:rowOff>19049</xdr:rowOff>
    </xdr:from>
    <xdr:to>
      <xdr:col>9</xdr:col>
      <xdr:colOff>133350</xdr:colOff>
      <xdr:row>29</xdr:row>
      <xdr:rowOff>95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6</xdr:col>
      <xdr:colOff>9525</xdr:colOff>
      <xdr:row>2</xdr:row>
      <xdr:rowOff>190500</xdr:rowOff>
    </xdr:from>
    <xdr:to>
      <xdr:col>15</xdr:col>
      <xdr:colOff>288450</xdr:colOff>
      <xdr:row>14</xdr:row>
      <xdr:rowOff>5715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5</xdr:col>
      <xdr:colOff>600075</xdr:colOff>
      <xdr:row>3</xdr:row>
      <xdr:rowOff>0</xdr:rowOff>
    </xdr:from>
    <xdr:to>
      <xdr:col>15</xdr:col>
      <xdr:colOff>336075</xdr:colOff>
      <xdr:row>15</xdr:row>
      <xdr:rowOff>330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25696</cdr:x>
      <cdr:y>0.30104</cdr:y>
    </cdr:from>
    <cdr:to>
      <cdr:x>0.83676</cdr:x>
      <cdr:y>0.5762</cdr:y>
    </cdr:to>
    <cdr:cxnSp macro="">
      <cdr:nvCxnSpPr>
        <cdr:cNvPr id="2" name="Connecteur droit 1"/>
        <cdr:cNvCxnSpPr/>
      </cdr:nvCxnSpPr>
      <cdr:spPr>
        <a:xfrm xmlns:a="http://schemas.openxmlformats.org/drawingml/2006/main" flipV="1">
          <a:off x="1498600" y="812800"/>
          <a:ext cx="3381375" cy="742951"/>
        </a:xfrm>
        <a:prstGeom xmlns:a="http://schemas.openxmlformats.org/drawingml/2006/main" prst="line">
          <a:avLst/>
        </a:prstGeom>
        <a:ln xmlns:a="http://schemas.openxmlformats.org/drawingml/2006/main">
          <a:prstDash val="sysDot"/>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103.xml><?xml version="1.0" encoding="utf-8"?>
<xdr:wsDr xmlns:xdr="http://schemas.openxmlformats.org/drawingml/2006/spreadsheetDrawing" xmlns:a="http://schemas.openxmlformats.org/drawingml/2006/main">
  <xdr:twoCellAnchor>
    <xdr:from>
      <xdr:col>2</xdr:col>
      <xdr:colOff>61912</xdr:colOff>
      <xdr:row>10</xdr:row>
      <xdr:rowOff>142875</xdr:rowOff>
    </xdr:from>
    <xdr:to>
      <xdr:col>11</xdr:col>
      <xdr:colOff>407512</xdr:colOff>
      <xdr:row>22</xdr:row>
      <xdr:rowOff>1187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2</xdr:col>
      <xdr:colOff>17369</xdr:colOff>
      <xdr:row>9</xdr:row>
      <xdr:rowOff>57150</xdr:rowOff>
    </xdr:from>
    <xdr:to>
      <xdr:col>10</xdr:col>
      <xdr:colOff>560193</xdr:colOff>
      <xdr:row>23</xdr:row>
      <xdr:rowOff>87348</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7</xdr:col>
      <xdr:colOff>9525</xdr:colOff>
      <xdr:row>3</xdr:row>
      <xdr:rowOff>0</xdr:rowOff>
    </xdr:from>
    <xdr:to>
      <xdr:col>16</xdr:col>
      <xdr:colOff>526575</xdr:colOff>
      <xdr:row>14</xdr:row>
      <xdr:rowOff>1143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c:userShapes xmlns:c="http://schemas.openxmlformats.org/drawingml/2006/chart">
  <cdr:relSizeAnchor xmlns:cdr="http://schemas.openxmlformats.org/drawingml/2006/chartDrawing">
    <cdr:from>
      <cdr:x>0.1851</cdr:x>
      <cdr:y>0.31713</cdr:y>
    </cdr:from>
    <cdr:to>
      <cdr:x>0.83131</cdr:x>
      <cdr:y>0.43403</cdr:y>
    </cdr:to>
    <cdr:cxnSp macro="">
      <cdr:nvCxnSpPr>
        <cdr:cNvPr id="2" name="Connecteur droit 1"/>
        <cdr:cNvCxnSpPr/>
      </cdr:nvCxnSpPr>
      <cdr:spPr>
        <a:xfrm xmlns:a="http://schemas.openxmlformats.org/drawingml/2006/main">
          <a:off x="1079500" y="869950"/>
          <a:ext cx="3768725" cy="320675"/>
        </a:xfrm>
        <a:prstGeom xmlns:a="http://schemas.openxmlformats.org/drawingml/2006/main" prst="line">
          <a:avLst/>
        </a:prstGeom>
        <a:ln xmlns:a="http://schemas.openxmlformats.org/drawingml/2006/main" w="9525">
          <a:solidFill>
            <a:schemeClr val="bg1">
              <a:lumMod val="75000"/>
            </a:schemeClr>
          </a:solidFill>
          <a:prstDash val="sysDot"/>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07.xml><?xml version="1.0" encoding="utf-8"?>
<xdr:wsDr xmlns:xdr="http://schemas.openxmlformats.org/drawingml/2006/spreadsheetDrawing" xmlns:a="http://schemas.openxmlformats.org/drawingml/2006/main">
  <xdr:twoCellAnchor>
    <xdr:from>
      <xdr:col>7</xdr:col>
      <xdr:colOff>0</xdr:colOff>
      <xdr:row>3</xdr:row>
      <xdr:rowOff>9525</xdr:rowOff>
    </xdr:from>
    <xdr:to>
      <xdr:col>16</xdr:col>
      <xdr:colOff>517050</xdr:colOff>
      <xdr:row>14</xdr:row>
      <xdr:rowOff>425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34352</cdr:x>
      <cdr:y>0.27164</cdr:y>
    </cdr:from>
    <cdr:to>
      <cdr:x>0.81825</cdr:x>
      <cdr:y>0.43156</cdr:y>
    </cdr:to>
    <cdr:cxnSp macro="">
      <cdr:nvCxnSpPr>
        <cdr:cNvPr id="2" name="Connecteur droit 1"/>
        <cdr:cNvCxnSpPr/>
      </cdr:nvCxnSpPr>
      <cdr:spPr>
        <a:xfrm xmlns:a="http://schemas.openxmlformats.org/drawingml/2006/main" flipV="1">
          <a:off x="2003425" y="733425"/>
          <a:ext cx="2768600" cy="431792"/>
        </a:xfrm>
        <a:prstGeom xmlns:a="http://schemas.openxmlformats.org/drawingml/2006/main" prst="line">
          <a:avLst/>
        </a:prstGeom>
        <a:ln xmlns:a="http://schemas.openxmlformats.org/drawingml/2006/main">
          <a:solidFill>
            <a:schemeClr val="bg1">
              <a:lumMod val="75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9.xml><?xml version="1.0" encoding="utf-8"?>
<xdr:wsDr xmlns:xdr="http://schemas.openxmlformats.org/drawingml/2006/spreadsheetDrawing" xmlns:a="http://schemas.openxmlformats.org/drawingml/2006/main">
  <xdr:twoCellAnchor>
    <xdr:from>
      <xdr:col>6</xdr:col>
      <xdr:colOff>0</xdr:colOff>
      <xdr:row>4</xdr:row>
      <xdr:rowOff>180975</xdr:rowOff>
    </xdr:from>
    <xdr:to>
      <xdr:col>13</xdr:col>
      <xdr:colOff>498000</xdr:colOff>
      <xdr:row>19</xdr:row>
      <xdr:rowOff>139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9524</xdr:colOff>
      <xdr:row>7</xdr:row>
      <xdr:rowOff>180975</xdr:rowOff>
    </xdr:from>
    <xdr:to>
      <xdr:col>8</xdr:col>
      <xdr:colOff>397724</xdr:colOff>
      <xdr:row>23</xdr:row>
      <xdr:rowOff>754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47714</cdr:x>
      <cdr:y>0.08712</cdr:y>
    </cdr:from>
    <cdr:to>
      <cdr:x>0.84875</cdr:x>
      <cdr:y>0.16456</cdr:y>
    </cdr:to>
    <cdr:sp macro="" textlink="">
      <cdr:nvSpPr>
        <cdr:cNvPr id="2" name="ZoneTexte 1"/>
        <cdr:cNvSpPr txBox="1"/>
      </cdr:nvSpPr>
      <cdr:spPr>
        <a:xfrm xmlns:a="http://schemas.openxmlformats.org/drawingml/2006/main">
          <a:off x="3057513" y="257180"/>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13.xml><?xml version="1.0" encoding="utf-8"?>
<xdr:wsDr xmlns:xdr="http://schemas.openxmlformats.org/drawingml/2006/spreadsheetDrawing" xmlns:a="http://schemas.openxmlformats.org/drawingml/2006/main">
  <xdr:twoCellAnchor>
    <xdr:from>
      <xdr:col>3</xdr:col>
      <xdr:colOff>0</xdr:colOff>
      <xdr:row>10</xdr:row>
      <xdr:rowOff>180974</xdr:rowOff>
    </xdr:from>
    <xdr:to>
      <xdr:col>9</xdr:col>
      <xdr:colOff>714375</xdr:colOff>
      <xdr:row>28</xdr:row>
      <xdr:rowOff>476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92919</xdr:colOff>
      <xdr:row>17</xdr:row>
      <xdr:rowOff>0</xdr:rowOff>
    </xdr:from>
    <xdr:to>
      <xdr:col>7</xdr:col>
      <xdr:colOff>88744</xdr:colOff>
      <xdr:row>32</xdr:row>
      <xdr:rowOff>94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4287</xdr:colOff>
      <xdr:row>17</xdr:row>
      <xdr:rowOff>0</xdr:rowOff>
    </xdr:from>
    <xdr:to>
      <xdr:col>4</xdr:col>
      <xdr:colOff>457837</xdr:colOff>
      <xdr:row>32</xdr:row>
      <xdr:rowOff>94500</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123825</xdr:colOff>
      <xdr:row>17</xdr:row>
      <xdr:rowOff>0</xdr:rowOff>
    </xdr:from>
    <xdr:to>
      <xdr:col>9</xdr:col>
      <xdr:colOff>605475</xdr:colOff>
      <xdr:row>32</xdr:row>
      <xdr:rowOff>94500</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28574</xdr:colOff>
      <xdr:row>7</xdr:row>
      <xdr:rowOff>123825</xdr:rowOff>
    </xdr:from>
    <xdr:to>
      <xdr:col>8</xdr:col>
      <xdr:colOff>416774</xdr:colOff>
      <xdr:row>23</xdr:row>
      <xdr:rowOff>183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8324</cdr:x>
      <cdr:y>0.07099</cdr:y>
    </cdr:from>
    <cdr:to>
      <cdr:x>0.45485</cdr:x>
      <cdr:y>0.14843</cdr:y>
    </cdr:to>
    <cdr:sp macro="" textlink="">
      <cdr:nvSpPr>
        <cdr:cNvPr id="2" name="ZoneTexte 1"/>
        <cdr:cNvSpPr txBox="1"/>
      </cdr:nvSpPr>
      <cdr:spPr>
        <a:xfrm xmlns:a="http://schemas.openxmlformats.org/drawingml/2006/main">
          <a:off x="533388" y="209553"/>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17.xml><?xml version="1.0" encoding="utf-8"?>
<xdr:wsDr xmlns:xdr="http://schemas.openxmlformats.org/drawingml/2006/spreadsheetDrawing" xmlns:a="http://schemas.openxmlformats.org/drawingml/2006/main">
  <xdr:twoCellAnchor>
    <xdr:from>
      <xdr:col>2</xdr:col>
      <xdr:colOff>9524</xdr:colOff>
      <xdr:row>7</xdr:row>
      <xdr:rowOff>28575</xdr:rowOff>
    </xdr:from>
    <xdr:to>
      <xdr:col>8</xdr:col>
      <xdr:colOff>397724</xdr:colOff>
      <xdr:row>22</xdr:row>
      <xdr:rowOff>123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62839</cdr:x>
      <cdr:y>0.17101</cdr:y>
    </cdr:from>
    <cdr:to>
      <cdr:x>1</cdr:x>
      <cdr:y>0.24845</cdr:y>
    </cdr:to>
    <cdr:sp macro="" textlink="">
      <cdr:nvSpPr>
        <cdr:cNvPr id="2" name="ZoneTexte 1"/>
        <cdr:cNvSpPr txBox="1"/>
      </cdr:nvSpPr>
      <cdr:spPr>
        <a:xfrm xmlns:a="http://schemas.openxmlformats.org/drawingml/2006/main">
          <a:off x="4026723" y="504828"/>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19.xml><?xml version="1.0" encoding="utf-8"?>
<xdr:wsDr xmlns:xdr="http://schemas.openxmlformats.org/drawingml/2006/spreadsheetDrawing" xmlns:a="http://schemas.openxmlformats.org/drawingml/2006/main">
  <xdr:twoCellAnchor>
    <xdr:from>
      <xdr:col>1</xdr:col>
      <xdr:colOff>1847850</xdr:colOff>
      <xdr:row>11</xdr:row>
      <xdr:rowOff>19049</xdr:rowOff>
    </xdr:from>
    <xdr:to>
      <xdr:col>8</xdr:col>
      <xdr:colOff>581025</xdr:colOff>
      <xdr:row>28</xdr:row>
      <xdr:rowOff>857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2</xdr:row>
      <xdr:rowOff>95250</xdr:rowOff>
    </xdr:from>
    <xdr:to>
      <xdr:col>14</xdr:col>
      <xdr:colOff>498000</xdr:colOff>
      <xdr:row>15</xdr:row>
      <xdr:rowOff>44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876424</xdr:colOff>
      <xdr:row>7</xdr:row>
      <xdr:rowOff>19050</xdr:rowOff>
    </xdr:from>
    <xdr:to>
      <xdr:col>8</xdr:col>
      <xdr:colOff>388199</xdr:colOff>
      <xdr:row>22</xdr:row>
      <xdr:rowOff>123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62839</cdr:x>
      <cdr:y>0.09035</cdr:y>
    </cdr:from>
    <cdr:to>
      <cdr:x>1</cdr:x>
      <cdr:y>0.16779</cdr:y>
    </cdr:to>
    <cdr:sp macro="" textlink="">
      <cdr:nvSpPr>
        <cdr:cNvPr id="2" name="ZoneTexte 1"/>
        <cdr:cNvSpPr txBox="1"/>
      </cdr:nvSpPr>
      <cdr:spPr>
        <a:xfrm xmlns:a="http://schemas.openxmlformats.org/drawingml/2006/main">
          <a:off x="4026723" y="266712"/>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22.xml><?xml version="1.0" encoding="utf-8"?>
<xdr:wsDr xmlns:xdr="http://schemas.openxmlformats.org/drawingml/2006/spreadsheetDrawing" xmlns:a="http://schemas.openxmlformats.org/drawingml/2006/main">
  <xdr:twoCellAnchor>
    <xdr:from>
      <xdr:col>1</xdr:col>
      <xdr:colOff>1866900</xdr:colOff>
      <xdr:row>10</xdr:row>
      <xdr:rowOff>200024</xdr:rowOff>
    </xdr:from>
    <xdr:to>
      <xdr:col>8</xdr:col>
      <xdr:colOff>600075</xdr:colOff>
      <xdr:row>28</xdr:row>
      <xdr:rowOff>857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876424</xdr:colOff>
      <xdr:row>6</xdr:row>
      <xdr:rowOff>171450</xdr:rowOff>
    </xdr:from>
    <xdr:to>
      <xdr:col>8</xdr:col>
      <xdr:colOff>388199</xdr:colOff>
      <xdr:row>22</xdr:row>
      <xdr:rowOff>468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8324</cdr:x>
      <cdr:y>0.07099</cdr:y>
    </cdr:from>
    <cdr:to>
      <cdr:x>0.45485</cdr:x>
      <cdr:y>0.14843</cdr:y>
    </cdr:to>
    <cdr:sp macro="" textlink="">
      <cdr:nvSpPr>
        <cdr:cNvPr id="2" name="ZoneTexte 1"/>
        <cdr:cNvSpPr txBox="1"/>
      </cdr:nvSpPr>
      <cdr:spPr>
        <a:xfrm xmlns:a="http://schemas.openxmlformats.org/drawingml/2006/main">
          <a:off x="533388" y="209553"/>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25.xml><?xml version="1.0" encoding="utf-8"?>
<xdr:wsDr xmlns:xdr="http://schemas.openxmlformats.org/drawingml/2006/spreadsheetDrawing" xmlns:a="http://schemas.openxmlformats.org/drawingml/2006/main">
  <xdr:twoCellAnchor>
    <xdr:from>
      <xdr:col>1</xdr:col>
      <xdr:colOff>1866899</xdr:colOff>
      <xdr:row>7</xdr:row>
      <xdr:rowOff>76200</xdr:rowOff>
    </xdr:from>
    <xdr:to>
      <xdr:col>8</xdr:col>
      <xdr:colOff>378674</xdr:colOff>
      <xdr:row>22</xdr:row>
      <xdr:rowOff>1802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7581</cdr:x>
      <cdr:y>0.22587</cdr:y>
    </cdr:from>
    <cdr:to>
      <cdr:x>0.44742</cdr:x>
      <cdr:y>0.30331</cdr:y>
    </cdr:to>
    <cdr:sp macro="" textlink="">
      <cdr:nvSpPr>
        <cdr:cNvPr id="2" name="ZoneTexte 1"/>
        <cdr:cNvSpPr txBox="1"/>
      </cdr:nvSpPr>
      <cdr:spPr>
        <a:xfrm xmlns:a="http://schemas.openxmlformats.org/drawingml/2006/main">
          <a:off x="485777" y="666762"/>
          <a:ext cx="2381277" cy="228603"/>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chemeClr val="accent2">
                  <a:lumMod val="75000"/>
                </a:schemeClr>
              </a:solidFill>
            </a:rPr>
            <a:t>Moyenne des pays suivis par le COR</a:t>
          </a:r>
        </a:p>
      </cdr:txBody>
    </cdr:sp>
  </cdr:relSizeAnchor>
</c:userShapes>
</file>

<file path=xl/drawings/drawing27.xml><?xml version="1.0" encoding="utf-8"?>
<xdr:wsDr xmlns:xdr="http://schemas.openxmlformats.org/drawingml/2006/spreadsheetDrawing" xmlns:a="http://schemas.openxmlformats.org/drawingml/2006/main">
  <xdr:twoCellAnchor>
    <xdr:from>
      <xdr:col>2</xdr:col>
      <xdr:colOff>0</xdr:colOff>
      <xdr:row>11</xdr:row>
      <xdr:rowOff>123824</xdr:rowOff>
    </xdr:from>
    <xdr:to>
      <xdr:col>8</xdr:col>
      <xdr:colOff>609600</xdr:colOff>
      <xdr:row>29</xdr:row>
      <xdr:rowOff>1238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000126</xdr:colOff>
      <xdr:row>1</xdr:row>
      <xdr:rowOff>123825</xdr:rowOff>
    </xdr:from>
    <xdr:to>
      <xdr:col>17</xdr:col>
      <xdr:colOff>504826</xdr:colOff>
      <xdr:row>17</xdr:row>
      <xdr:rowOff>2952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9524</xdr:colOff>
      <xdr:row>9</xdr:row>
      <xdr:rowOff>180975</xdr:rowOff>
    </xdr:from>
    <xdr:to>
      <xdr:col>11</xdr:col>
      <xdr:colOff>504825</xdr:colOff>
      <xdr:row>28</xdr:row>
      <xdr:rowOff>190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573882</xdr:colOff>
      <xdr:row>2</xdr:row>
      <xdr:rowOff>195263</xdr:rowOff>
    </xdr:from>
    <xdr:to>
      <xdr:col>16</xdr:col>
      <xdr:colOff>571819</xdr:colOff>
      <xdr:row>15</xdr:row>
      <xdr:rowOff>15541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2</xdr:col>
      <xdr:colOff>19049</xdr:colOff>
      <xdr:row>10</xdr:row>
      <xdr:rowOff>9525</xdr:rowOff>
    </xdr:from>
    <xdr:to>
      <xdr:col>11</xdr:col>
      <xdr:colOff>809624</xdr:colOff>
      <xdr:row>29</xdr:row>
      <xdr:rowOff>285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528635</xdr:colOff>
      <xdr:row>3</xdr:row>
      <xdr:rowOff>0</xdr:rowOff>
    </xdr:from>
    <xdr:to>
      <xdr:col>12</xdr:col>
      <xdr:colOff>252635</xdr:colOff>
      <xdr:row>12</xdr:row>
      <xdr:rowOff>1521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3</xdr:row>
      <xdr:rowOff>0</xdr:rowOff>
    </xdr:from>
    <xdr:to>
      <xdr:col>8</xdr:col>
      <xdr:colOff>486000</xdr:colOff>
      <xdr:row>12</xdr:row>
      <xdr:rowOff>152175</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5</xdr:col>
      <xdr:colOff>9525</xdr:colOff>
      <xdr:row>2</xdr:row>
      <xdr:rowOff>190500</xdr:rowOff>
    </xdr:from>
    <xdr:to>
      <xdr:col>8</xdr:col>
      <xdr:colOff>495525</xdr:colOff>
      <xdr:row>12</xdr:row>
      <xdr:rowOff>1521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42925</xdr:colOff>
      <xdr:row>2</xdr:row>
      <xdr:rowOff>190500</xdr:rowOff>
    </xdr:from>
    <xdr:to>
      <xdr:col>12</xdr:col>
      <xdr:colOff>266925</xdr:colOff>
      <xdr:row>12</xdr:row>
      <xdr:rowOff>152175</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9525</xdr:colOff>
      <xdr:row>1</xdr:row>
      <xdr:rowOff>95250</xdr:rowOff>
    </xdr:from>
    <xdr:to>
      <xdr:col>14</xdr:col>
      <xdr:colOff>733425</xdr:colOff>
      <xdr:row>16</xdr:row>
      <xdr:rowOff>190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6</xdr:col>
      <xdr:colOff>9525</xdr:colOff>
      <xdr:row>2</xdr:row>
      <xdr:rowOff>200024</xdr:rowOff>
    </xdr:from>
    <xdr:to>
      <xdr:col>13</xdr:col>
      <xdr:colOff>507525</xdr:colOff>
      <xdr:row>15</xdr:row>
      <xdr:rowOff>95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cdr:x>
      <cdr:y>0</cdr:y>
    </cdr:from>
    <cdr:to>
      <cdr:x>0</cdr:x>
      <cdr:y>0</cdr:y>
    </cdr:to>
    <cdr:grpSp>
      <cdr:nvGrpSpPr>
        <cdr:cNvPr id="8" name="Groupe 5"/>
        <cdr:cNvGrpSpPr/>
      </cdr:nvGrpSpPr>
      <cdr:grpSpPr>
        <a:xfrm xmlns:a="http://schemas.openxmlformats.org/drawingml/2006/main">
          <a:off x="0" y="0"/>
          <a:ext cx="0" cy="0"/>
          <a:chOff x="0" y="0"/>
          <a:chExt cx="0" cy="0"/>
        </a:xfrm>
      </cdr:grpSpPr>
    </cdr:grpSp>
  </cdr:relSizeAnchor>
</c:userShapes>
</file>

<file path=xl/drawings/drawing36.xml><?xml version="1.0" encoding="utf-8"?>
<xdr:wsDr xmlns:xdr="http://schemas.openxmlformats.org/drawingml/2006/spreadsheetDrawing" xmlns:a="http://schemas.openxmlformats.org/drawingml/2006/main">
  <xdr:twoCellAnchor>
    <xdr:from>
      <xdr:col>5</xdr:col>
      <xdr:colOff>752474</xdr:colOff>
      <xdr:row>2</xdr:row>
      <xdr:rowOff>200025</xdr:rowOff>
    </xdr:from>
    <xdr:to>
      <xdr:col>14</xdr:col>
      <xdr:colOff>76199</xdr:colOff>
      <xdr:row>18</xdr:row>
      <xdr:rowOff>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2</xdr:col>
      <xdr:colOff>761998</xdr:colOff>
      <xdr:row>17</xdr:row>
      <xdr:rowOff>0</xdr:rowOff>
    </xdr:from>
    <xdr:to>
      <xdr:col>10</xdr:col>
      <xdr:colOff>590549</xdr:colOff>
      <xdr:row>31</xdr:row>
      <xdr:rowOff>9048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5</xdr:row>
      <xdr:rowOff>0</xdr:rowOff>
    </xdr:from>
    <xdr:to>
      <xdr:col>14</xdr:col>
      <xdr:colOff>715125</xdr:colOff>
      <xdr:row>35</xdr:row>
      <xdr:rowOff>117750</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9525</xdr:colOff>
      <xdr:row>17</xdr:row>
      <xdr:rowOff>0</xdr:rowOff>
    </xdr:from>
    <xdr:to>
      <xdr:col>22</xdr:col>
      <xdr:colOff>468750</xdr:colOff>
      <xdr:row>31</xdr:row>
      <xdr:rowOff>117750</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0</xdr:colOff>
      <xdr:row>17</xdr:row>
      <xdr:rowOff>0</xdr:rowOff>
    </xdr:from>
    <xdr:to>
      <xdr:col>35</xdr:col>
      <xdr:colOff>723900</xdr:colOff>
      <xdr:row>31</xdr:row>
      <xdr:rowOff>114300</xdr:rowOff>
    </xdr:to>
    <xdr:graphicFrame macro="">
      <xdr:nvGraphicFramePr>
        <xdr:cNvPr id="5" name="Graphique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6</xdr:col>
      <xdr:colOff>13606</xdr:colOff>
      <xdr:row>3</xdr:row>
      <xdr:rowOff>4081</xdr:rowOff>
    </xdr:from>
    <xdr:to>
      <xdr:col>16</xdr:col>
      <xdr:colOff>547670</xdr:colOff>
      <xdr:row>20</xdr:row>
      <xdr:rowOff>1904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4081</xdr:colOff>
      <xdr:row>2</xdr:row>
      <xdr:rowOff>204106</xdr:rowOff>
    </xdr:from>
    <xdr:to>
      <xdr:col>16</xdr:col>
      <xdr:colOff>538145</xdr:colOff>
      <xdr:row>20</xdr:row>
      <xdr:rowOff>952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5392</xdr:colOff>
      <xdr:row>2</xdr:row>
      <xdr:rowOff>197689</xdr:rowOff>
    </xdr:from>
    <xdr:to>
      <xdr:col>17</xdr:col>
      <xdr:colOff>580670</xdr:colOff>
      <xdr:row>17</xdr:row>
      <xdr:rowOff>1797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5</xdr:col>
      <xdr:colOff>9524</xdr:colOff>
      <xdr:row>2</xdr:row>
      <xdr:rowOff>180975</xdr:rowOff>
    </xdr:from>
    <xdr:to>
      <xdr:col>13</xdr:col>
      <xdr:colOff>590550</xdr:colOff>
      <xdr:row>17</xdr:row>
      <xdr:rowOff>285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9</xdr:col>
      <xdr:colOff>542924</xdr:colOff>
      <xdr:row>3</xdr:row>
      <xdr:rowOff>97364</xdr:rowOff>
    </xdr:from>
    <xdr:to>
      <xdr:col>13</xdr:col>
      <xdr:colOff>194924</xdr:colOff>
      <xdr:row>14</xdr:row>
      <xdr:rowOff>526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33916</xdr:colOff>
      <xdr:row>3</xdr:row>
      <xdr:rowOff>97364</xdr:rowOff>
    </xdr:from>
    <xdr:to>
      <xdr:col>17</xdr:col>
      <xdr:colOff>85916</xdr:colOff>
      <xdr:row>14</xdr:row>
      <xdr:rowOff>5264</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9</xdr:col>
      <xdr:colOff>9525</xdr:colOff>
      <xdr:row>14</xdr:row>
      <xdr:rowOff>57150</xdr:rowOff>
    </xdr:from>
    <xdr:ext cx="7197672" cy="269912"/>
    <xdr:pic>
      <xdr:nvPicPr>
        <xdr:cNvPr id="4" name="Image 3"/>
        <xdr:cNvPicPr>
          <a:picLocks noChangeAspect="1"/>
        </xdr:cNvPicPr>
      </xdr:nvPicPr>
      <xdr:blipFill>
        <a:blip xmlns:r="http://schemas.openxmlformats.org/officeDocument/2006/relationships" r:embed="rId3"/>
        <a:stretch>
          <a:fillRect/>
        </a:stretch>
      </xdr:blipFill>
      <xdr:spPr>
        <a:xfrm>
          <a:off x="6867525" y="2724150"/>
          <a:ext cx="7197672" cy="269912"/>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9</xdr:col>
      <xdr:colOff>5291</xdr:colOff>
      <xdr:row>2</xdr:row>
      <xdr:rowOff>154517</xdr:rowOff>
    </xdr:from>
    <xdr:to>
      <xdr:col>12</xdr:col>
      <xdr:colOff>419291</xdr:colOff>
      <xdr:row>13</xdr:row>
      <xdr:rowOff>167192</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36058</xdr:colOff>
      <xdr:row>2</xdr:row>
      <xdr:rowOff>154517</xdr:rowOff>
    </xdr:from>
    <xdr:to>
      <xdr:col>16</xdr:col>
      <xdr:colOff>288058</xdr:colOff>
      <xdr:row>13</xdr:row>
      <xdr:rowOff>167192</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0</xdr:col>
      <xdr:colOff>751417</xdr:colOff>
      <xdr:row>35</xdr:row>
      <xdr:rowOff>125942</xdr:rowOff>
    </xdr:from>
    <xdr:ext cx="7197672" cy="269912"/>
    <xdr:pic>
      <xdr:nvPicPr>
        <xdr:cNvPr id="4" name="Image 3"/>
        <xdr:cNvPicPr>
          <a:picLocks noChangeAspect="1"/>
        </xdr:cNvPicPr>
      </xdr:nvPicPr>
      <xdr:blipFill>
        <a:blip xmlns:r="http://schemas.openxmlformats.org/officeDocument/2006/relationships" r:embed="rId3"/>
        <a:stretch>
          <a:fillRect/>
        </a:stretch>
      </xdr:blipFill>
      <xdr:spPr>
        <a:xfrm>
          <a:off x="751417" y="6793442"/>
          <a:ext cx="7197672" cy="269912"/>
        </a:xfrm>
        <a:prstGeom prst="rect">
          <a:avLst/>
        </a:prstGeom>
      </xdr:spPr>
    </xdr:pic>
    <xdr:clientData/>
  </xdr:oneCellAnchor>
  <xdr:oneCellAnchor>
    <xdr:from>
      <xdr:col>8</xdr:col>
      <xdr:colOff>438150</xdr:colOff>
      <xdr:row>14</xdr:row>
      <xdr:rowOff>9525</xdr:rowOff>
    </xdr:from>
    <xdr:ext cx="7197672" cy="269912"/>
    <xdr:pic>
      <xdr:nvPicPr>
        <xdr:cNvPr id="5" name="Image 4"/>
        <xdr:cNvPicPr>
          <a:picLocks noChangeAspect="1"/>
        </xdr:cNvPicPr>
      </xdr:nvPicPr>
      <xdr:blipFill>
        <a:blip xmlns:r="http://schemas.openxmlformats.org/officeDocument/2006/relationships" r:embed="rId3"/>
        <a:stretch>
          <a:fillRect/>
        </a:stretch>
      </xdr:blipFill>
      <xdr:spPr>
        <a:xfrm>
          <a:off x="6534150" y="2676525"/>
          <a:ext cx="7197672" cy="269912"/>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8</xdr:col>
      <xdr:colOff>5043</xdr:colOff>
      <xdr:row>2</xdr:row>
      <xdr:rowOff>46504</xdr:rowOff>
    </xdr:from>
    <xdr:to>
      <xdr:col>18</xdr:col>
      <xdr:colOff>574087</xdr:colOff>
      <xdr:row>17</xdr:row>
      <xdr:rowOff>7676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23927</xdr:colOff>
      <xdr:row>40</xdr:row>
      <xdr:rowOff>11490</xdr:rowOff>
    </xdr:from>
    <xdr:to>
      <xdr:col>10</xdr:col>
      <xdr:colOff>369021</xdr:colOff>
      <xdr:row>57</xdr:row>
      <xdr:rowOff>1768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2</xdr:col>
      <xdr:colOff>10583</xdr:colOff>
      <xdr:row>25</xdr:row>
      <xdr:rowOff>199495</xdr:rowOff>
    </xdr:from>
    <xdr:to>
      <xdr:col>5</xdr:col>
      <xdr:colOff>39333</xdr:colOff>
      <xdr:row>36</xdr:row>
      <xdr:rowOff>111578</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583</xdr:colOff>
      <xdr:row>39</xdr:row>
      <xdr:rowOff>15346</xdr:rowOff>
    </xdr:from>
    <xdr:to>
      <xdr:col>5</xdr:col>
      <xdr:colOff>39333</xdr:colOff>
      <xdr:row>49</xdr:row>
      <xdr:rowOff>128513</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0</xdr:colOff>
      <xdr:row>39</xdr:row>
      <xdr:rowOff>15346</xdr:rowOff>
    </xdr:from>
    <xdr:to>
      <xdr:col>9</xdr:col>
      <xdr:colOff>28750</xdr:colOff>
      <xdr:row>49</xdr:row>
      <xdr:rowOff>128513</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13</xdr:row>
      <xdr:rowOff>10583</xdr:rowOff>
    </xdr:from>
    <xdr:to>
      <xdr:col>5</xdr:col>
      <xdr:colOff>28750</xdr:colOff>
      <xdr:row>23</xdr:row>
      <xdr:rowOff>123750</xdr:rowOff>
    </xdr:to>
    <xdr:graphicFrame macro="">
      <xdr:nvGraphicFramePr>
        <xdr:cNvPr id="5" name="Graphique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0</xdr:colOff>
      <xdr:row>13</xdr:row>
      <xdr:rowOff>10583</xdr:rowOff>
    </xdr:from>
    <xdr:to>
      <xdr:col>9</xdr:col>
      <xdr:colOff>28750</xdr:colOff>
      <xdr:row>23</xdr:row>
      <xdr:rowOff>123750</xdr:rowOff>
    </xdr:to>
    <xdr:graphicFrame macro="">
      <xdr:nvGraphicFramePr>
        <xdr:cNvPr id="6" name="Graphique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25</xdr:row>
      <xdr:rowOff>179915</xdr:rowOff>
    </xdr:from>
    <xdr:to>
      <xdr:col>9</xdr:col>
      <xdr:colOff>28750</xdr:colOff>
      <xdr:row>36</xdr:row>
      <xdr:rowOff>91998</xdr:rowOff>
    </xdr:to>
    <xdr:graphicFrame macro="">
      <xdr:nvGraphicFramePr>
        <xdr:cNvPr id="7" name="Graphique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16</xdr:row>
      <xdr:rowOff>133350</xdr:rowOff>
    </xdr:from>
    <xdr:to>
      <xdr:col>4</xdr:col>
      <xdr:colOff>414000</xdr:colOff>
      <xdr:row>27</xdr:row>
      <xdr:rowOff>93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71450</xdr:colOff>
      <xdr:row>16</xdr:row>
      <xdr:rowOff>133350</xdr:rowOff>
    </xdr:from>
    <xdr:to>
      <xdr:col>8</xdr:col>
      <xdr:colOff>585450</xdr:colOff>
      <xdr:row>27</xdr:row>
      <xdr:rowOff>93075</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44</xdr:row>
      <xdr:rowOff>0</xdr:rowOff>
    </xdr:from>
    <xdr:to>
      <xdr:col>4</xdr:col>
      <xdr:colOff>414000</xdr:colOff>
      <xdr:row>54</xdr:row>
      <xdr:rowOff>159750</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71450</xdr:colOff>
      <xdr:row>44</xdr:row>
      <xdr:rowOff>0</xdr:rowOff>
    </xdr:from>
    <xdr:to>
      <xdr:col>8</xdr:col>
      <xdr:colOff>585450</xdr:colOff>
      <xdr:row>54</xdr:row>
      <xdr:rowOff>159750</xdr:rowOff>
    </xdr:to>
    <xdr:graphicFrame macro="">
      <xdr:nvGraphicFramePr>
        <xdr:cNvPr id="5" name="Graphique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75</xdr:row>
      <xdr:rowOff>0</xdr:rowOff>
    </xdr:from>
    <xdr:to>
      <xdr:col>4</xdr:col>
      <xdr:colOff>414000</xdr:colOff>
      <xdr:row>85</xdr:row>
      <xdr:rowOff>159750</xdr:rowOff>
    </xdr:to>
    <xdr:graphicFrame macro="">
      <xdr:nvGraphicFramePr>
        <xdr:cNvPr id="6" name="Graphique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71450</xdr:colOff>
      <xdr:row>75</xdr:row>
      <xdr:rowOff>0</xdr:rowOff>
    </xdr:from>
    <xdr:to>
      <xdr:col>8</xdr:col>
      <xdr:colOff>585450</xdr:colOff>
      <xdr:row>85</xdr:row>
      <xdr:rowOff>159750</xdr:rowOff>
    </xdr:to>
    <xdr:graphicFrame macro="">
      <xdr:nvGraphicFramePr>
        <xdr:cNvPr id="7" name="Graphique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0</xdr:colOff>
      <xdr:row>4</xdr:row>
      <xdr:rowOff>0</xdr:rowOff>
    </xdr:from>
    <xdr:to>
      <xdr:col>13</xdr:col>
      <xdr:colOff>498000</xdr:colOff>
      <xdr:row>19</xdr:row>
      <xdr:rowOff>425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6</xdr:col>
      <xdr:colOff>0</xdr:colOff>
      <xdr:row>3</xdr:row>
      <xdr:rowOff>9525</xdr:rowOff>
    </xdr:from>
    <xdr:to>
      <xdr:col>15</xdr:col>
      <xdr:colOff>345600</xdr:colOff>
      <xdr:row>14</xdr:row>
      <xdr:rowOff>1387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5</xdr:col>
      <xdr:colOff>761998</xdr:colOff>
      <xdr:row>3</xdr:row>
      <xdr:rowOff>9525</xdr:rowOff>
    </xdr:from>
    <xdr:to>
      <xdr:col>13</xdr:col>
      <xdr:colOff>478948</xdr:colOff>
      <xdr:row>17</xdr:row>
      <xdr:rowOff>1749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7</xdr:col>
      <xdr:colOff>9525</xdr:colOff>
      <xdr:row>3</xdr:row>
      <xdr:rowOff>9525</xdr:rowOff>
    </xdr:from>
    <xdr:to>
      <xdr:col>16</xdr:col>
      <xdr:colOff>459225</xdr:colOff>
      <xdr:row>16</xdr:row>
      <xdr:rowOff>2762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9523</xdr:colOff>
      <xdr:row>3</xdr:row>
      <xdr:rowOff>152401</xdr:rowOff>
    </xdr:from>
    <xdr:to>
      <xdr:col>14</xdr:col>
      <xdr:colOff>85725</xdr:colOff>
      <xdr:row>20</xdr:row>
      <xdr:rowOff>540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5</xdr:col>
      <xdr:colOff>19050</xdr:colOff>
      <xdr:row>3</xdr:row>
      <xdr:rowOff>66675</xdr:rowOff>
    </xdr:from>
    <xdr:to>
      <xdr:col>15</xdr:col>
      <xdr:colOff>583050</xdr:colOff>
      <xdr:row>19</xdr:row>
      <xdr:rowOff>34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4</xdr:col>
      <xdr:colOff>5291</xdr:colOff>
      <xdr:row>3</xdr:row>
      <xdr:rowOff>4233</xdr:rowOff>
    </xdr:from>
    <xdr:to>
      <xdr:col>14</xdr:col>
      <xdr:colOff>503675</xdr:colOff>
      <xdr:row>17</xdr:row>
      <xdr:rowOff>1238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9523</xdr:colOff>
      <xdr:row>2</xdr:row>
      <xdr:rowOff>180975</xdr:rowOff>
    </xdr:from>
    <xdr:to>
      <xdr:col>14</xdr:col>
      <xdr:colOff>0</xdr:colOff>
      <xdr:row>20</xdr:row>
      <xdr:rowOff>1333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15017</cdr:x>
      <cdr:y>0.06996</cdr:y>
    </cdr:from>
    <cdr:to>
      <cdr:x>0.63643</cdr:x>
      <cdr:y>0.1791</cdr:y>
    </cdr:to>
    <cdr:sp macro="" textlink="">
      <cdr:nvSpPr>
        <cdr:cNvPr id="2" name="ZoneTexte 1"/>
        <cdr:cNvSpPr txBox="1"/>
      </cdr:nvSpPr>
      <cdr:spPr>
        <a:xfrm xmlns:a="http://schemas.openxmlformats.org/drawingml/2006/main">
          <a:off x="891120" y="241236"/>
          <a:ext cx="2885505" cy="3763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Réversion </a:t>
          </a:r>
          <a:r>
            <a:rPr lang="fr-FR" sz="1100" baseline="0"/>
            <a:t>des régimes  obligatoires seulement</a:t>
          </a:r>
          <a:endParaRPr lang="fr-FR" sz="1100"/>
        </a:p>
      </cdr:txBody>
    </cdr:sp>
  </cdr:relSizeAnchor>
  <cdr:relSizeAnchor xmlns:cdr="http://schemas.openxmlformats.org/drawingml/2006/chartDrawing">
    <cdr:from>
      <cdr:x>0.80168</cdr:x>
      <cdr:y>0.03087</cdr:y>
    </cdr:from>
    <cdr:to>
      <cdr:x>0.97824</cdr:x>
      <cdr:y>0.26128</cdr:y>
    </cdr:to>
    <cdr:sp macro="" textlink="">
      <cdr:nvSpPr>
        <cdr:cNvPr id="3" name="ZoneTexte 1"/>
        <cdr:cNvSpPr txBox="1"/>
      </cdr:nvSpPr>
      <cdr:spPr>
        <a:xfrm xmlns:a="http://schemas.openxmlformats.org/drawingml/2006/main">
          <a:off x="5339199" y="88900"/>
          <a:ext cx="1175904" cy="6635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a:t>Y</a:t>
          </a:r>
          <a:r>
            <a:rPr lang="fr-FR" sz="1100" baseline="0"/>
            <a:t> compris régimes faculatifs privés</a:t>
          </a:r>
        </a:p>
      </cdr:txBody>
    </cdr:sp>
  </cdr:relSizeAnchor>
</c:userShapes>
</file>

<file path=xl/drawings/drawing54.xml><?xml version="1.0" encoding="utf-8"?>
<xdr:wsDr xmlns:xdr="http://schemas.openxmlformats.org/drawingml/2006/spreadsheetDrawing" xmlns:a="http://schemas.openxmlformats.org/drawingml/2006/main">
  <xdr:twoCellAnchor>
    <xdr:from>
      <xdr:col>6</xdr:col>
      <xdr:colOff>759300</xdr:colOff>
      <xdr:row>2</xdr:row>
      <xdr:rowOff>190500</xdr:rowOff>
    </xdr:from>
    <xdr:to>
      <xdr:col>14</xdr:col>
      <xdr:colOff>495300</xdr:colOff>
      <xdr:row>15</xdr:row>
      <xdr:rowOff>415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5</xdr:col>
      <xdr:colOff>761999</xdr:colOff>
      <xdr:row>3</xdr:row>
      <xdr:rowOff>57151</xdr:rowOff>
    </xdr:from>
    <xdr:to>
      <xdr:col>13</xdr:col>
      <xdr:colOff>238124</xdr:colOff>
      <xdr:row>16</xdr:row>
      <xdr:rowOff>571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6</xdr:col>
      <xdr:colOff>761999</xdr:colOff>
      <xdr:row>3</xdr:row>
      <xdr:rowOff>9526</xdr:rowOff>
    </xdr:from>
    <xdr:to>
      <xdr:col>13</xdr:col>
      <xdr:colOff>752475</xdr:colOff>
      <xdr:row>17</xdr:row>
      <xdr:rowOff>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47675</xdr:colOff>
      <xdr:row>3</xdr:row>
      <xdr:rowOff>209550</xdr:rowOff>
    </xdr:from>
    <xdr:to>
      <xdr:col>13</xdr:col>
      <xdr:colOff>590550</xdr:colOff>
      <xdr:row>3</xdr:row>
      <xdr:rowOff>209550</xdr:rowOff>
    </xdr:to>
    <xdr:cxnSp macro="">
      <xdr:nvCxnSpPr>
        <xdr:cNvPr id="3" name="Connecteur droit 2"/>
        <xdr:cNvCxnSpPr/>
      </xdr:nvCxnSpPr>
      <xdr:spPr>
        <a:xfrm>
          <a:off x="5781675" y="762000"/>
          <a:ext cx="4714875" cy="0"/>
        </a:xfrm>
        <a:prstGeom prst="line">
          <a:avLst/>
        </a:prstGeom>
        <a:ln w="9525">
          <a:solidFill>
            <a:srgbClr val="FF0000"/>
          </a:solidFill>
          <a:prstDash val="dash"/>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7.xml><?xml version="1.0" encoding="utf-8"?>
<xdr:wsDr xmlns:xdr="http://schemas.openxmlformats.org/drawingml/2006/spreadsheetDrawing" xmlns:a="http://schemas.openxmlformats.org/drawingml/2006/main">
  <xdr:twoCellAnchor>
    <xdr:from>
      <xdr:col>5</xdr:col>
      <xdr:colOff>25875</xdr:colOff>
      <xdr:row>2</xdr:row>
      <xdr:rowOff>205127</xdr:rowOff>
    </xdr:from>
    <xdr:to>
      <xdr:col>12</xdr:col>
      <xdr:colOff>523875</xdr:colOff>
      <xdr:row>18</xdr:row>
      <xdr:rowOff>180976</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9</xdr:col>
      <xdr:colOff>0</xdr:colOff>
      <xdr:row>2</xdr:row>
      <xdr:rowOff>180976</xdr:rowOff>
    </xdr:from>
    <xdr:to>
      <xdr:col>17</xdr:col>
      <xdr:colOff>645583</xdr:colOff>
      <xdr:row>16</xdr:row>
      <xdr:rowOff>3175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4</xdr:col>
      <xdr:colOff>666750</xdr:colOff>
      <xdr:row>3</xdr:row>
      <xdr:rowOff>9525</xdr:rowOff>
    </xdr:from>
    <xdr:to>
      <xdr:col>13</xdr:col>
      <xdr:colOff>326550</xdr:colOff>
      <xdr:row>15</xdr:row>
      <xdr:rowOff>901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90525</xdr:colOff>
      <xdr:row>3</xdr:row>
      <xdr:rowOff>152400</xdr:rowOff>
    </xdr:from>
    <xdr:to>
      <xdr:col>10</xdr:col>
      <xdr:colOff>495300</xdr:colOff>
      <xdr:row>11</xdr:row>
      <xdr:rowOff>66676</xdr:rowOff>
    </xdr:to>
    <xdr:cxnSp macro="">
      <xdr:nvCxnSpPr>
        <xdr:cNvPr id="3" name="Connecteur droit 2"/>
        <xdr:cNvCxnSpPr/>
      </xdr:nvCxnSpPr>
      <xdr:spPr>
        <a:xfrm flipV="1">
          <a:off x="5191125" y="752475"/>
          <a:ext cx="2162175" cy="1514476"/>
        </a:xfrm>
        <a:prstGeom prst="line">
          <a:avLst/>
        </a:prstGeom>
        <a:ln>
          <a:solidFill>
            <a:schemeClr val="bg1">
              <a:lumMod val="75000"/>
            </a:schemeClr>
          </a:solidFill>
          <a:prstDash val="sysDot"/>
        </a:ln>
      </xdr:spPr>
      <xdr:style>
        <a:lnRef idx="1">
          <a:schemeClr val="dk1"/>
        </a:lnRef>
        <a:fillRef idx="0">
          <a:schemeClr val="dk1"/>
        </a:fillRef>
        <a:effectRef idx="0">
          <a:schemeClr val="dk1"/>
        </a:effectRef>
        <a:fontRef idx="minor">
          <a:schemeClr val="tx1"/>
        </a:fontRef>
      </xdr:style>
    </xdr:cxn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9525</xdr:colOff>
      <xdr:row>2</xdr:row>
      <xdr:rowOff>114300</xdr:rowOff>
    </xdr:from>
    <xdr:to>
      <xdr:col>19</xdr:col>
      <xdr:colOff>523875</xdr:colOff>
      <xdr:row>16</xdr:row>
      <xdr:rowOff>54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9</xdr:col>
      <xdr:colOff>638174</xdr:colOff>
      <xdr:row>3</xdr:row>
      <xdr:rowOff>0</xdr:rowOff>
    </xdr:from>
    <xdr:to>
      <xdr:col>18</xdr:col>
      <xdr:colOff>555149</xdr:colOff>
      <xdr:row>13</xdr:row>
      <xdr:rowOff>615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10</xdr:col>
      <xdr:colOff>9525</xdr:colOff>
      <xdr:row>3</xdr:row>
      <xdr:rowOff>0</xdr:rowOff>
    </xdr:from>
    <xdr:to>
      <xdr:col>19</xdr:col>
      <xdr:colOff>2700</xdr:colOff>
      <xdr:row>15</xdr:row>
      <xdr:rowOff>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5</xdr:col>
      <xdr:colOff>752475</xdr:colOff>
      <xdr:row>3</xdr:row>
      <xdr:rowOff>54768</xdr:rowOff>
    </xdr:from>
    <xdr:to>
      <xdr:col>14</xdr:col>
      <xdr:colOff>281925</xdr:colOff>
      <xdr:row>20</xdr:row>
      <xdr:rowOff>64294</xdr:rowOff>
    </xdr:to>
    <xdr:graphicFrame macro="">
      <xdr:nvGraphicFramePr>
        <xdr:cNvPr id="2" name="Graphique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48908</cdr:x>
      <cdr:y>0.11932</cdr:y>
    </cdr:from>
    <cdr:to>
      <cdr:x>0.58149</cdr:x>
      <cdr:y>0.12069</cdr:y>
    </cdr:to>
    <cdr:cxnSp macro="">
      <cdr:nvCxnSpPr>
        <cdr:cNvPr id="6" name="Connecteur droit avec flèche 5"/>
        <cdr:cNvCxnSpPr/>
      </cdr:nvCxnSpPr>
      <cdr:spPr>
        <a:xfrm xmlns:a="http://schemas.openxmlformats.org/drawingml/2006/main" flipH="1" flipV="1">
          <a:off x="2852219" y="386581"/>
          <a:ext cx="538920" cy="4439"/>
        </a:xfrm>
        <a:prstGeom xmlns:a="http://schemas.openxmlformats.org/drawingml/2006/main" prst="straightConnector1">
          <a:avLst/>
        </a:prstGeom>
        <a:ln xmlns:a="http://schemas.openxmlformats.org/drawingml/2006/main">
          <a:tailEnd type="arrow"/>
        </a:ln>
      </cdr:spPr>
      <cdr:style>
        <a:lnRef xmlns:a="http://schemas.openxmlformats.org/drawingml/2006/main" idx="3">
          <a:schemeClr val="accent5"/>
        </a:lnRef>
        <a:fillRef xmlns:a="http://schemas.openxmlformats.org/drawingml/2006/main" idx="0">
          <a:schemeClr val="accent5"/>
        </a:fillRef>
        <a:effectRef xmlns:a="http://schemas.openxmlformats.org/drawingml/2006/main" idx="2">
          <a:schemeClr val="accent5"/>
        </a:effectRef>
        <a:fontRef xmlns:a="http://schemas.openxmlformats.org/drawingml/2006/main" idx="minor">
          <a:schemeClr val="tx1"/>
        </a:fontRef>
      </cdr:style>
    </cdr:cxnSp>
  </cdr:relSizeAnchor>
  <cdr:relSizeAnchor xmlns:cdr="http://schemas.openxmlformats.org/drawingml/2006/chartDrawing">
    <cdr:from>
      <cdr:x>0.17694</cdr:x>
      <cdr:y>0.04228</cdr:y>
    </cdr:from>
    <cdr:to>
      <cdr:x>0.49177</cdr:x>
      <cdr:y>0.18673</cdr:y>
    </cdr:to>
    <cdr:sp macro="" textlink="">
      <cdr:nvSpPr>
        <cdr:cNvPr id="2" name="ZoneTexte 6"/>
        <cdr:cNvSpPr txBox="1"/>
      </cdr:nvSpPr>
      <cdr:spPr>
        <a:xfrm xmlns:a="http://schemas.openxmlformats.org/drawingml/2006/main">
          <a:off x="1031912" y="136965"/>
          <a:ext cx="1836000" cy="46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just"/>
          <a:r>
            <a:rPr lang="fr-FR" sz="800" b="1" i="1">
              <a:latin typeface="Arial" panose="020B0604020202020204" pitchFamily="34" charset="0"/>
              <a:cs typeface="Arial" panose="020B0604020202020204" pitchFamily="34" charset="0"/>
            </a:rPr>
            <a:t>Pays où le taux de pauvreté des plus âgés est plus faible que celui de l'ensemble</a:t>
          </a:r>
          <a:r>
            <a:rPr lang="fr-FR" sz="800" b="1" i="1" baseline="0">
              <a:latin typeface="Arial" panose="020B0604020202020204" pitchFamily="34" charset="0"/>
              <a:cs typeface="Arial" panose="020B0604020202020204" pitchFamily="34" charset="0"/>
            </a:rPr>
            <a:t> de la population</a:t>
          </a:r>
          <a:endParaRPr lang="fr-FR" sz="800" b="1" i="1">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6959</cdr:x>
      <cdr:y>0.75399</cdr:y>
    </cdr:from>
    <cdr:to>
      <cdr:x>0.88441</cdr:x>
      <cdr:y>0.89845</cdr:y>
    </cdr:to>
    <cdr:sp macro="" textlink="">
      <cdr:nvSpPr>
        <cdr:cNvPr id="4" name="ZoneTexte 2"/>
        <cdr:cNvSpPr txBox="1"/>
      </cdr:nvSpPr>
      <cdr:spPr>
        <a:xfrm xmlns:a="http://schemas.openxmlformats.org/drawingml/2006/main">
          <a:off x="3321762" y="2442767"/>
          <a:ext cx="1836000" cy="468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r>
            <a:rPr lang="fr-FR" sz="800" b="1" i="1">
              <a:latin typeface="Arial" panose="020B0604020202020204" pitchFamily="34" charset="0"/>
              <a:cs typeface="Arial" panose="020B0604020202020204" pitchFamily="34" charset="0"/>
            </a:rPr>
            <a:t>Pays où le taux de pauvreté des plus âgés est plus élevé que celui de l'ensemble</a:t>
          </a:r>
          <a:r>
            <a:rPr lang="fr-FR" sz="800" b="1" i="1" baseline="0">
              <a:latin typeface="Arial" panose="020B0604020202020204" pitchFamily="34" charset="0"/>
              <a:cs typeface="Arial" panose="020B0604020202020204" pitchFamily="34" charset="0"/>
            </a:rPr>
            <a:t> de la population</a:t>
          </a:r>
          <a:endParaRPr lang="fr-FR" sz="800" b="1" i="1">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688</cdr:x>
      <cdr:y>0.82658</cdr:y>
    </cdr:from>
    <cdr:to>
      <cdr:x>0.56725</cdr:x>
      <cdr:y>0.82658</cdr:y>
    </cdr:to>
    <cdr:cxnSp macro="">
      <cdr:nvCxnSpPr>
        <cdr:cNvPr id="10" name="Connecteur droit avec flèche 9"/>
        <cdr:cNvCxnSpPr/>
      </cdr:nvCxnSpPr>
      <cdr:spPr>
        <a:xfrm xmlns:a="http://schemas.openxmlformats.org/drawingml/2006/main">
          <a:off x="2733954" y="2677921"/>
          <a:ext cx="574144" cy="0"/>
        </a:xfrm>
        <a:prstGeom xmlns:a="http://schemas.openxmlformats.org/drawingml/2006/main" prst="straightConnector1">
          <a:avLst/>
        </a:prstGeom>
        <a:ln xmlns:a="http://schemas.openxmlformats.org/drawingml/2006/main">
          <a:tailEnd type="arrow"/>
        </a:ln>
      </cdr:spPr>
      <cdr:style>
        <a:lnRef xmlns:a="http://schemas.openxmlformats.org/drawingml/2006/main" idx="3">
          <a:schemeClr val="accent5"/>
        </a:lnRef>
        <a:fillRef xmlns:a="http://schemas.openxmlformats.org/drawingml/2006/main" idx="0">
          <a:schemeClr val="accent5"/>
        </a:fillRef>
        <a:effectRef xmlns:a="http://schemas.openxmlformats.org/drawingml/2006/main" idx="2">
          <a:schemeClr val="accent5"/>
        </a:effectRef>
        <a:fontRef xmlns:a="http://schemas.openxmlformats.org/drawingml/2006/main" idx="minor">
          <a:schemeClr val="tx1"/>
        </a:fontRef>
      </cdr:style>
    </cdr:cxnSp>
  </cdr:relSizeAnchor>
  <cdr:relSizeAnchor xmlns:cdr="http://schemas.openxmlformats.org/drawingml/2006/chartDrawing">
    <cdr:from>
      <cdr:x>0.13197</cdr:x>
      <cdr:y>0.03432</cdr:y>
    </cdr:from>
    <cdr:to>
      <cdr:x>0.92604</cdr:x>
      <cdr:y>0.88433</cdr:y>
    </cdr:to>
    <cdr:sp macro="" textlink="">
      <cdr:nvSpPr>
        <cdr:cNvPr id="5" name="Triangle isocèle 4"/>
        <cdr:cNvSpPr/>
      </cdr:nvSpPr>
      <cdr:spPr>
        <a:xfrm xmlns:a="http://schemas.openxmlformats.org/drawingml/2006/main">
          <a:off x="842963" y="129860"/>
          <a:ext cx="5072061" cy="3216274"/>
        </a:xfrm>
        <a:prstGeom xmlns:a="http://schemas.openxmlformats.org/drawingml/2006/main" prst="triangle">
          <a:avLst>
            <a:gd name="adj" fmla="val 100000"/>
          </a:avLst>
        </a:prstGeom>
        <a:solidFill xmlns:a="http://schemas.openxmlformats.org/drawingml/2006/main">
          <a:schemeClr val="accent5">
            <a:lumMod val="40000"/>
            <a:lumOff val="60000"/>
            <a:alpha val="17000"/>
          </a:schemeClr>
        </a:solidFill>
        <a:ln xmlns:a="http://schemas.openxmlformats.org/drawingml/2006/main">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oAutofit/>
        </a:bodyPr>
        <a:lstStyle xmlns:a="http://schemas.openxmlformats.org/drawingml/2006/main"/>
        <a:p xmlns:a="http://schemas.openxmlformats.org/drawingml/2006/main">
          <a:endParaRPr lang="fr-FR"/>
        </a:p>
      </cdr:txBody>
    </cdr:sp>
  </cdr:relSizeAnchor>
</c:userShapes>
</file>

<file path=xl/drawings/drawing64.xml><?xml version="1.0" encoding="utf-8"?>
<xdr:wsDr xmlns:xdr="http://schemas.openxmlformats.org/drawingml/2006/spreadsheetDrawing" xmlns:a="http://schemas.openxmlformats.org/drawingml/2006/main">
  <xdr:twoCellAnchor>
    <xdr:from>
      <xdr:col>12</xdr:col>
      <xdr:colOff>9525</xdr:colOff>
      <xdr:row>1</xdr:row>
      <xdr:rowOff>85725</xdr:rowOff>
    </xdr:from>
    <xdr:to>
      <xdr:col>19</xdr:col>
      <xdr:colOff>507525</xdr:colOff>
      <xdr:row>16</xdr:row>
      <xdr:rowOff>1863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525</xdr:colOff>
      <xdr:row>17</xdr:row>
      <xdr:rowOff>76200</xdr:rowOff>
    </xdr:from>
    <xdr:to>
      <xdr:col>19</xdr:col>
      <xdr:colOff>507525</xdr:colOff>
      <xdr:row>33</xdr:row>
      <xdr:rowOff>5400</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6</xdr:col>
      <xdr:colOff>0</xdr:colOff>
      <xdr:row>2</xdr:row>
      <xdr:rowOff>142875</xdr:rowOff>
    </xdr:from>
    <xdr:to>
      <xdr:col>12</xdr:col>
      <xdr:colOff>704850</xdr:colOff>
      <xdr:row>16</xdr:row>
      <xdr:rowOff>190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524</xdr:colOff>
      <xdr:row>3</xdr:row>
      <xdr:rowOff>9525</xdr:rowOff>
    </xdr:from>
    <xdr:to>
      <xdr:col>11</xdr:col>
      <xdr:colOff>714375</xdr:colOff>
      <xdr:row>17</xdr:row>
      <xdr:rowOff>762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7</xdr:col>
      <xdr:colOff>0</xdr:colOff>
      <xdr:row>2</xdr:row>
      <xdr:rowOff>190500</xdr:rowOff>
    </xdr:from>
    <xdr:to>
      <xdr:col>15</xdr:col>
      <xdr:colOff>345600</xdr:colOff>
      <xdr:row>17</xdr:row>
      <xdr:rowOff>5204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5</xdr:col>
      <xdr:colOff>7937</xdr:colOff>
      <xdr:row>3</xdr:row>
      <xdr:rowOff>0</xdr:rowOff>
    </xdr:from>
    <xdr:to>
      <xdr:col>12</xdr:col>
      <xdr:colOff>561975</xdr:colOff>
      <xdr:row>16</xdr:row>
      <xdr:rowOff>103188</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4</xdr:col>
      <xdr:colOff>20638</xdr:colOff>
      <xdr:row>2</xdr:row>
      <xdr:rowOff>185737</xdr:rowOff>
    </xdr:from>
    <xdr:to>
      <xdr:col>11</xdr:col>
      <xdr:colOff>491424</xdr:colOff>
      <xdr:row>15</xdr:row>
      <xdr:rowOff>190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2381</xdr:colOff>
      <xdr:row>3</xdr:row>
      <xdr:rowOff>33337</xdr:rowOff>
    </xdr:from>
    <xdr:to>
      <xdr:col>16</xdr:col>
      <xdr:colOff>318</xdr:colOff>
      <xdr:row>17</xdr:row>
      <xdr:rowOff>16018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09011</cdr:x>
      <cdr:y>0.42192</cdr:y>
    </cdr:from>
    <cdr:to>
      <cdr:x>1</cdr:x>
      <cdr:y>0.4243</cdr:y>
    </cdr:to>
    <cdr:cxnSp macro="">
      <cdr:nvCxnSpPr>
        <cdr:cNvPr id="3" name="Connecteur droit 2"/>
        <cdr:cNvCxnSpPr/>
      </cdr:nvCxnSpPr>
      <cdr:spPr>
        <a:xfrm xmlns:a="http://schemas.openxmlformats.org/drawingml/2006/main">
          <a:off x="523069" y="1231745"/>
          <a:ext cx="5281717" cy="6948"/>
        </a:xfrm>
        <a:prstGeom xmlns:a="http://schemas.openxmlformats.org/drawingml/2006/main" prst="line">
          <a:avLst/>
        </a:prstGeom>
        <a:ln xmlns:a="http://schemas.openxmlformats.org/drawingml/2006/main" w="1905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1.xml><?xml version="1.0" encoding="utf-8"?>
<xdr:wsDr xmlns:xdr="http://schemas.openxmlformats.org/drawingml/2006/spreadsheetDrawing" xmlns:a="http://schemas.openxmlformats.org/drawingml/2006/main">
  <xdr:twoCellAnchor>
    <xdr:from>
      <xdr:col>6</xdr:col>
      <xdr:colOff>9525</xdr:colOff>
      <xdr:row>3</xdr:row>
      <xdr:rowOff>9525</xdr:rowOff>
    </xdr:from>
    <xdr:to>
      <xdr:col>13</xdr:col>
      <xdr:colOff>507525</xdr:colOff>
      <xdr:row>18</xdr:row>
      <xdr:rowOff>1482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5</xdr:col>
      <xdr:colOff>14287</xdr:colOff>
      <xdr:row>3</xdr:row>
      <xdr:rowOff>0</xdr:rowOff>
    </xdr:from>
    <xdr:to>
      <xdr:col>12</xdr:col>
      <xdr:colOff>512287</xdr:colOff>
      <xdr:row>16</xdr:row>
      <xdr:rowOff>806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5</xdr:col>
      <xdr:colOff>0</xdr:colOff>
      <xdr:row>2</xdr:row>
      <xdr:rowOff>200025</xdr:rowOff>
    </xdr:from>
    <xdr:to>
      <xdr:col>12</xdr:col>
      <xdr:colOff>498000</xdr:colOff>
      <xdr:row>17</xdr:row>
      <xdr:rowOff>51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6</xdr:col>
      <xdr:colOff>752475</xdr:colOff>
      <xdr:row>2</xdr:row>
      <xdr:rowOff>171449</xdr:rowOff>
    </xdr:from>
    <xdr:to>
      <xdr:col>14</xdr:col>
      <xdr:colOff>488475</xdr:colOff>
      <xdr:row>16</xdr:row>
      <xdr:rowOff>6059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3</xdr:col>
      <xdr:colOff>733425</xdr:colOff>
      <xdr:row>3</xdr:row>
      <xdr:rowOff>0</xdr:rowOff>
    </xdr:from>
    <xdr:to>
      <xdr:col>11</xdr:col>
      <xdr:colOff>469425</xdr:colOff>
      <xdr:row>16</xdr:row>
      <xdr:rowOff>339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5</xdr:col>
      <xdr:colOff>19050</xdr:colOff>
      <xdr:row>4</xdr:row>
      <xdr:rowOff>9525</xdr:rowOff>
    </xdr:from>
    <xdr:to>
      <xdr:col>12</xdr:col>
      <xdr:colOff>517050</xdr:colOff>
      <xdr:row>17</xdr:row>
      <xdr:rowOff>681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17316</cdr:x>
      <cdr:y>0.21362</cdr:y>
    </cdr:from>
    <cdr:to>
      <cdr:x>0.75619</cdr:x>
      <cdr:y>0.3638</cdr:y>
    </cdr:to>
    <cdr:cxnSp macro="">
      <cdr:nvCxnSpPr>
        <cdr:cNvPr id="2" name="Connecteur droit 1"/>
        <cdr:cNvCxnSpPr/>
      </cdr:nvCxnSpPr>
      <cdr:spPr>
        <a:xfrm xmlns:a="http://schemas.openxmlformats.org/drawingml/2006/main">
          <a:off x="1009875" y="615233"/>
          <a:ext cx="3400200" cy="432517"/>
        </a:xfrm>
        <a:prstGeom xmlns:a="http://schemas.openxmlformats.org/drawingml/2006/main" prst="line">
          <a:avLst/>
        </a:prstGeom>
        <a:ln xmlns:a="http://schemas.openxmlformats.org/drawingml/2006/main" w="3175">
          <a:prstDash val="sysDot"/>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78.xml><?xml version="1.0" encoding="utf-8"?>
<xdr:wsDr xmlns:xdr="http://schemas.openxmlformats.org/drawingml/2006/spreadsheetDrawing" xmlns:a="http://schemas.openxmlformats.org/drawingml/2006/main">
  <xdr:twoCellAnchor>
    <xdr:from>
      <xdr:col>5</xdr:col>
      <xdr:colOff>622301</xdr:colOff>
      <xdr:row>3</xdr:row>
      <xdr:rowOff>1</xdr:rowOff>
    </xdr:from>
    <xdr:to>
      <xdr:col>14</xdr:col>
      <xdr:colOff>553178</xdr:colOff>
      <xdr:row>17</xdr:row>
      <xdr:rowOff>4960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24</xdr:col>
      <xdr:colOff>509531</xdr:colOff>
      <xdr:row>3</xdr:row>
      <xdr:rowOff>0</xdr:rowOff>
    </xdr:from>
    <xdr:to>
      <xdr:col>32</xdr:col>
      <xdr:colOff>210496</xdr:colOff>
      <xdr:row>14</xdr:row>
      <xdr:rowOff>8390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91754</xdr:colOff>
      <xdr:row>3</xdr:row>
      <xdr:rowOff>5254</xdr:rowOff>
    </xdr:from>
    <xdr:to>
      <xdr:col>14</xdr:col>
      <xdr:colOff>470775</xdr:colOff>
      <xdr:row>16</xdr:row>
      <xdr:rowOff>109483</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474188</xdr:colOff>
      <xdr:row>14</xdr:row>
      <xdr:rowOff>175312</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4</xdr:col>
      <xdr:colOff>606900</xdr:colOff>
      <xdr:row>3</xdr:row>
      <xdr:rowOff>85724</xdr:rowOff>
    </xdr:from>
    <xdr:to>
      <xdr:col>14</xdr:col>
      <xdr:colOff>342900</xdr:colOff>
      <xdr:row>16</xdr:row>
      <xdr:rowOff>15779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6675</xdr:colOff>
      <xdr:row>6</xdr:row>
      <xdr:rowOff>47625</xdr:rowOff>
    </xdr:from>
    <xdr:to>
      <xdr:col>13</xdr:col>
      <xdr:colOff>76200</xdr:colOff>
      <xdr:row>9</xdr:row>
      <xdr:rowOff>47625</xdr:rowOff>
    </xdr:to>
    <xdr:cxnSp macro="">
      <xdr:nvCxnSpPr>
        <xdr:cNvPr id="3" name="Connecteur droit 2"/>
        <xdr:cNvCxnSpPr/>
      </xdr:nvCxnSpPr>
      <xdr:spPr>
        <a:xfrm>
          <a:off x="4333875" y="1190625"/>
          <a:ext cx="3667125" cy="571500"/>
        </a:xfrm>
        <a:prstGeom prst="line">
          <a:avLst/>
        </a:prstGeom>
        <a:ln>
          <a:solidFill>
            <a:schemeClr val="bg1">
              <a:lumMod val="75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1.xml><?xml version="1.0" encoding="utf-8"?>
<xdr:wsDr xmlns:xdr="http://schemas.openxmlformats.org/drawingml/2006/spreadsheetDrawing" xmlns:a="http://schemas.openxmlformats.org/drawingml/2006/main">
  <xdr:twoCellAnchor>
    <xdr:from>
      <xdr:col>5</xdr:col>
      <xdr:colOff>0</xdr:colOff>
      <xdr:row>3</xdr:row>
      <xdr:rowOff>0</xdr:rowOff>
    </xdr:from>
    <xdr:to>
      <xdr:col>16</xdr:col>
      <xdr:colOff>53550</xdr:colOff>
      <xdr:row>17</xdr:row>
      <xdr:rowOff>72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6</xdr:col>
      <xdr:colOff>9525</xdr:colOff>
      <xdr:row>25</xdr:row>
      <xdr:rowOff>0</xdr:rowOff>
    </xdr:from>
    <xdr:to>
      <xdr:col>15</xdr:col>
      <xdr:colOff>355125</xdr:colOff>
      <xdr:row>37</xdr:row>
      <xdr:rowOff>606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4</xdr:col>
      <xdr:colOff>740250</xdr:colOff>
      <xdr:row>2</xdr:row>
      <xdr:rowOff>200025</xdr:rowOff>
    </xdr:from>
    <xdr:to>
      <xdr:col>8</xdr:col>
      <xdr:colOff>19050</xdr:colOff>
      <xdr:row>14</xdr:row>
      <xdr:rowOff>1292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6</xdr:col>
      <xdr:colOff>9525</xdr:colOff>
      <xdr:row>4</xdr:row>
      <xdr:rowOff>9525</xdr:rowOff>
    </xdr:from>
    <xdr:to>
      <xdr:col>13</xdr:col>
      <xdr:colOff>507525</xdr:colOff>
      <xdr:row>16</xdr:row>
      <xdr:rowOff>987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4</xdr:col>
      <xdr:colOff>604837</xdr:colOff>
      <xdr:row>2</xdr:row>
      <xdr:rowOff>190500</xdr:rowOff>
    </xdr:from>
    <xdr:to>
      <xdr:col>14</xdr:col>
      <xdr:colOff>340837</xdr:colOff>
      <xdr:row>16</xdr:row>
      <xdr:rowOff>43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4</xdr:col>
      <xdr:colOff>9995</xdr:colOff>
      <xdr:row>2</xdr:row>
      <xdr:rowOff>198025</xdr:rowOff>
    </xdr:from>
    <xdr:to>
      <xdr:col>11</xdr:col>
      <xdr:colOff>404631</xdr:colOff>
      <xdr:row>18</xdr:row>
      <xdr:rowOff>8395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5</xdr:col>
      <xdr:colOff>670641</xdr:colOff>
      <xdr:row>3</xdr:row>
      <xdr:rowOff>0</xdr:rowOff>
    </xdr:from>
    <xdr:to>
      <xdr:col>14</xdr:col>
      <xdr:colOff>330441</xdr:colOff>
      <xdr:row>16</xdr:row>
      <xdr:rowOff>43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5</xdr:col>
      <xdr:colOff>0</xdr:colOff>
      <xdr:row>2</xdr:row>
      <xdr:rowOff>190500</xdr:rowOff>
    </xdr:from>
    <xdr:to>
      <xdr:col>15</xdr:col>
      <xdr:colOff>430650</xdr:colOff>
      <xdr:row>21</xdr:row>
      <xdr:rowOff>281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1</xdr:row>
      <xdr:rowOff>180975</xdr:rowOff>
    </xdr:from>
    <xdr:to>
      <xdr:col>15</xdr:col>
      <xdr:colOff>447675</xdr:colOff>
      <xdr:row>26</xdr:row>
      <xdr:rowOff>152400</xdr:rowOff>
    </xdr:to>
    <xdr:sp macro="" textlink="">
      <xdr:nvSpPr>
        <xdr:cNvPr id="3" name="ZoneTexte 2"/>
        <xdr:cNvSpPr txBox="1"/>
      </xdr:nvSpPr>
      <xdr:spPr>
        <a:xfrm>
          <a:off x="3048000" y="4181475"/>
          <a:ext cx="6543675" cy="923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000" i="1">
              <a:solidFill>
                <a:schemeClr val="dk1"/>
              </a:solidFill>
              <a:effectLst/>
              <a:latin typeface="Times New Roman" panose="02020603050405020304" pitchFamily="18" charset="0"/>
              <a:ea typeface="+mn-ea"/>
              <a:cs typeface="Times New Roman" panose="02020603050405020304" pitchFamily="18" charset="0"/>
            </a:rPr>
            <a:t>Note : l’écart de pension est calculé comme la différence entre la pension moyenne des hommes et des femmes, rapportée à la pension moyenne des hommes. La moyenne OCDE n’inclut pas l’Allemagne (faute de donnée disponible en 2007). La valeur ‘2015’ pour l’Allemagne correspond aux données de 2014 ; pour la France, la valeur ‘2007’ est une moyenne des données de 2006 et 2008.</a:t>
          </a:r>
          <a:endParaRPr lang="fr-FR" sz="1000">
            <a:solidFill>
              <a:schemeClr val="dk1"/>
            </a:solidFill>
            <a:effectLst/>
            <a:latin typeface="Times New Roman" panose="02020603050405020304" pitchFamily="18" charset="0"/>
            <a:ea typeface="+mn-ea"/>
            <a:cs typeface="Times New Roman" panose="02020603050405020304" pitchFamily="18" charset="0"/>
          </a:endParaRPr>
        </a:p>
        <a:p>
          <a:r>
            <a:rPr lang="fr-FR" sz="1000" i="1">
              <a:solidFill>
                <a:schemeClr val="dk1"/>
              </a:solidFill>
              <a:effectLst/>
              <a:latin typeface="Times New Roman" panose="02020603050405020304" pitchFamily="18" charset="0"/>
              <a:ea typeface="+mn-ea"/>
              <a:cs typeface="Times New Roman" panose="02020603050405020304" pitchFamily="18" charset="0"/>
            </a:rPr>
            <a:t>Source : OECD Statistics.</a:t>
          </a:r>
          <a:endParaRPr lang="fr-FR" sz="1000">
            <a:solidFill>
              <a:schemeClr val="dk1"/>
            </a:solidFill>
            <a:effectLst/>
            <a:latin typeface="Times New Roman" panose="02020603050405020304" pitchFamily="18" charset="0"/>
            <a:ea typeface="+mn-ea"/>
            <a:cs typeface="Times New Roman" panose="02020603050405020304" pitchFamily="18"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3</xdr:col>
      <xdr:colOff>676275</xdr:colOff>
      <xdr:row>2</xdr:row>
      <xdr:rowOff>180975</xdr:rowOff>
    </xdr:from>
    <xdr:to>
      <xdr:col>12</xdr:col>
      <xdr:colOff>336075</xdr:colOff>
      <xdr:row>17</xdr:row>
      <xdr:rowOff>44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47624</xdr:colOff>
      <xdr:row>9</xdr:row>
      <xdr:rowOff>9525</xdr:rowOff>
    </xdr:from>
    <xdr:to>
      <xdr:col>14</xdr:col>
      <xdr:colOff>304800</xdr:colOff>
      <xdr:row>30</xdr:row>
      <xdr:rowOff>161926</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xdr:from>
      <xdr:col>7</xdr:col>
      <xdr:colOff>600080</xdr:colOff>
      <xdr:row>3</xdr:row>
      <xdr:rowOff>19056</xdr:rowOff>
    </xdr:from>
    <xdr:to>
      <xdr:col>17</xdr:col>
      <xdr:colOff>336080</xdr:colOff>
      <xdr:row>14</xdr:row>
      <xdr:rowOff>80631</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4</xdr:col>
      <xdr:colOff>9525</xdr:colOff>
      <xdr:row>2</xdr:row>
      <xdr:rowOff>190500</xdr:rowOff>
    </xdr:from>
    <xdr:to>
      <xdr:col>11</xdr:col>
      <xdr:colOff>507525</xdr:colOff>
      <xdr:row>16</xdr:row>
      <xdr:rowOff>244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5</xdr:col>
      <xdr:colOff>752475</xdr:colOff>
      <xdr:row>2</xdr:row>
      <xdr:rowOff>190500</xdr:rowOff>
    </xdr:from>
    <xdr:to>
      <xdr:col>13</xdr:col>
      <xdr:colOff>488475</xdr:colOff>
      <xdr:row>16</xdr:row>
      <xdr:rowOff>225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12</xdr:col>
      <xdr:colOff>28575</xdr:colOff>
      <xdr:row>19</xdr:row>
      <xdr:rowOff>9525</xdr:rowOff>
    </xdr:from>
    <xdr:to>
      <xdr:col>21</xdr:col>
      <xdr:colOff>38100</xdr:colOff>
      <xdr:row>33</xdr:row>
      <xdr:rowOff>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6</xdr:col>
      <xdr:colOff>0</xdr:colOff>
      <xdr:row>3</xdr:row>
      <xdr:rowOff>0</xdr:rowOff>
    </xdr:from>
    <xdr:to>
      <xdr:col>15</xdr:col>
      <xdr:colOff>345600</xdr:colOff>
      <xdr:row>13</xdr:row>
      <xdr:rowOff>149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25859</cdr:x>
      <cdr:y>0.2545</cdr:y>
    </cdr:from>
    <cdr:to>
      <cdr:x>0.83621</cdr:x>
      <cdr:y>0.54429</cdr:y>
    </cdr:to>
    <cdr:cxnSp macro="">
      <cdr:nvCxnSpPr>
        <cdr:cNvPr id="3" name="Connecteur droit 2"/>
        <cdr:cNvCxnSpPr/>
      </cdr:nvCxnSpPr>
      <cdr:spPr>
        <a:xfrm xmlns:a="http://schemas.openxmlformats.org/drawingml/2006/main">
          <a:off x="1508125" y="641350"/>
          <a:ext cx="3368675" cy="730250"/>
        </a:xfrm>
        <a:prstGeom xmlns:a="http://schemas.openxmlformats.org/drawingml/2006/main" prst="line">
          <a:avLst/>
        </a:prstGeom>
        <a:ln xmlns:a="http://schemas.openxmlformats.org/drawingml/2006/main" w="9525" cap="flat" cmpd="sng" algn="ctr">
          <a:solidFill>
            <a:schemeClr val="dk1"/>
          </a:solidFill>
          <a:prstDash val="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userShapes>
</file>

<file path=xl/drawings/drawing96.xml><?xml version="1.0" encoding="utf-8"?>
<xdr:wsDr xmlns:xdr="http://schemas.openxmlformats.org/drawingml/2006/spreadsheetDrawing" xmlns:a="http://schemas.openxmlformats.org/drawingml/2006/main">
  <xdr:twoCellAnchor>
    <xdr:from>
      <xdr:col>11</xdr:col>
      <xdr:colOff>1641</xdr:colOff>
      <xdr:row>16</xdr:row>
      <xdr:rowOff>87805</xdr:rowOff>
    </xdr:from>
    <xdr:to>
      <xdr:col>19</xdr:col>
      <xdr:colOff>471066</xdr:colOff>
      <xdr:row>30</xdr:row>
      <xdr:rowOff>11128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11</xdr:col>
      <xdr:colOff>0</xdr:colOff>
      <xdr:row>16</xdr:row>
      <xdr:rowOff>9525</xdr:rowOff>
    </xdr:from>
    <xdr:to>
      <xdr:col>19</xdr:col>
      <xdr:colOff>450375</xdr:colOff>
      <xdr:row>31</xdr:row>
      <xdr:rowOff>510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8</xdr:col>
      <xdr:colOff>47625</xdr:colOff>
      <xdr:row>2</xdr:row>
      <xdr:rowOff>161925</xdr:rowOff>
    </xdr:from>
    <xdr:to>
      <xdr:col>17</xdr:col>
      <xdr:colOff>564675</xdr:colOff>
      <xdr:row>15</xdr:row>
      <xdr:rowOff>44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0</xdr:colOff>
      <xdr:row>3</xdr:row>
      <xdr:rowOff>114300</xdr:rowOff>
    </xdr:from>
    <xdr:to>
      <xdr:col>16</xdr:col>
      <xdr:colOff>552450</xdr:colOff>
      <xdr:row>12</xdr:row>
      <xdr:rowOff>0</xdr:rowOff>
    </xdr:to>
    <xdr:cxnSp macro="">
      <xdr:nvCxnSpPr>
        <xdr:cNvPr id="3" name="Connecteur droit 2"/>
        <xdr:cNvCxnSpPr/>
      </xdr:nvCxnSpPr>
      <xdr:spPr>
        <a:xfrm flipV="1">
          <a:off x="5505450" y="685800"/>
          <a:ext cx="4495800" cy="1600200"/>
        </a:xfrm>
        <a:prstGeom prst="line">
          <a:avLst/>
        </a:prstGeom>
        <a:ln w="9525">
          <a:solidFill>
            <a:srgbClr val="FF0000"/>
          </a:solidFill>
          <a:prstDash val="sysDot"/>
        </a:ln>
      </xdr:spPr>
      <xdr:style>
        <a:lnRef idx="2">
          <a:schemeClr val="accent2"/>
        </a:lnRef>
        <a:fillRef idx="0">
          <a:schemeClr val="accent2"/>
        </a:fillRef>
        <a:effectRef idx="1">
          <a:schemeClr val="accent2"/>
        </a:effectRef>
        <a:fontRef idx="minor">
          <a:schemeClr val="tx1"/>
        </a:fontRef>
      </xdr:style>
    </xdr:cxnSp>
    <xdr:clientData/>
  </xdr:twoCellAnchor>
</xdr:wsDr>
</file>

<file path=xl/drawings/drawing99.xml><?xml version="1.0" encoding="utf-8"?>
<c:userShapes xmlns:c="http://schemas.openxmlformats.org/drawingml/2006/chart">
  <cdr:relSizeAnchor xmlns:cdr="http://schemas.openxmlformats.org/drawingml/2006/chartDrawing">
    <cdr:from>
      <cdr:x>0.20742</cdr:x>
      <cdr:y>0.1905</cdr:y>
    </cdr:from>
    <cdr:to>
      <cdr:x>0.62716</cdr:x>
      <cdr:y>0.35983</cdr:y>
    </cdr:to>
    <cdr:cxnSp macro="">
      <cdr:nvCxnSpPr>
        <cdr:cNvPr id="3" name="Connecteur droit 2"/>
        <cdr:cNvCxnSpPr/>
      </cdr:nvCxnSpPr>
      <cdr:spPr>
        <a:xfrm xmlns:a="http://schemas.openxmlformats.org/drawingml/2006/main" flipV="1">
          <a:off x="1209675" y="514351"/>
          <a:ext cx="2447925" cy="457199"/>
        </a:xfrm>
        <a:prstGeom xmlns:a="http://schemas.openxmlformats.org/drawingml/2006/main" prst="line">
          <a:avLst/>
        </a:prstGeom>
        <a:ln xmlns:a="http://schemas.openxmlformats.org/drawingml/2006/main">
          <a:solidFill>
            <a:schemeClr val="bg1">
              <a:lumMod val="65000"/>
            </a:schemeClr>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C\TEMP\IJSTECH.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MMUN.CAS.PM.GOUV.FR\COR-COMMUN\C\TEMP\IJSTEC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ata\DAF-FIN\PensionsStat\Data\Mexico_pension2017_rev_13-09-201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MMUN.CAS.PM.GOUV.FR\COR-COMMUN\@\main.oecd.org\sdataELS\APPLIC\SID\EDUCAT\EAG\IND\1997\DATA\ENGLISH\E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ain.oecd.org/sdataELS/APPLIC/SID/EDUCAT/EAG/IND/1997/DATA/ENGLISH/E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GESTION\TRIANUAL\HOJAS98\TRASPL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d&#233;cembre%202011\0a_projections%20sectorielles%20NES37%20EE_13%20d&#233;cembre%2020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7%20-%20Projections/Projections%202012/R&#233;sultats/R&#233;sultats%20maquettes/MAQUETTE%20COR%202012%20B%20(rdt%20constan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sapplnt.eurostat.cec\estat-f1\LMP\Publication\2000\LMP%20publication%202000%20(E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mmun.cas.pm.gouv.fr\cor-commun\EXCELL\CUADERN\2008\cuadern%20MAYO%202008\I.8.1.y%202%20mayo%202008.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mpilInfoSo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VLAD/ITO2K/Pub/T&amp;G/ag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11%20-%20Archives\01%20-%20Archives%20anciens%20agents\Briard%20Karine\GT-SP\2013%2011%20-%20Financement%20retraite\2013%2011%20-%20Structure%20finance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VR1/Chapuis_C$/Growth/GrowthDoc.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aout%202011\2_Projections%20FAP%20aout%20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ompte.cas.pm.gouv.fr\kbriard\documents-utilisateurs\nleru\Bureau\PMQ\Projections%20provisoires%20DMQ\projection_NES36_PMQ_trav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d&#233;cembre%202011\Projections%20NES37-sPMQ%20L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MMUN.CAS.PM.GOUV.FR\COR-COMMUN\C\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ommun.cas.pm.gouv.fr\cor-commun\SGGEPEE\AR_ECO\EASE\INF_MENSUAL\Libro\Cap%20II_Movimientos%20de%20pensiones\II.5.8%20Evoluci&#243;n%20altas%20de%20jubilaci&#243;n%20por%20edad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PMQ\Jeu%20aout%202011\Proj%20emploi%20sectorielles%20ML%2028-mar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PopDat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TEMP/OutputContri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sapplnt.eurostat.cec\estat-f1\Ped\MIG\Migration%20yearbook%202001\Vorig%20jaarboek%202000\english\Chap-C-EN9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htf4cs\AppData\Local\Temp\ccc-1.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HAPTER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03%20-%20Publications/02%20-%20Rapports%20annuels%20du%20COR/Juin%202019/2_Calcul_indicateurs/2_Donn&#233;es_construites/Financement/Tab%201.43.xlsx"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POpula.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isp-update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ain.oecd.org/sdataELS/Applic/APW94/SOPTABLE/ANNEXE/Restruct/ANXA01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sapplnt.eurostat.cec\estat-f1\program%20files\eudora\attach\ZE\MIGRATIO\PUBLI_95\EN\EN\QUAD_EN\MIGRATIO\PUBLI_94\E\CHA_C_E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Applic/APW94/SOPTABLE/ANNEXE/Restruct/ANXA01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C\Applic\APW94\SOPTABLE\ANNEXE\Restruct\ANXA01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MMUN.CAS.PM.GOUV.FR\COR-COMMUN\C\Applic\APW94\SOPTABLE\ANNEXE\Restruct\ANXA01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irectionTechnique\UniteActuariatEtudes\1-Etudes%20quantitatives\Projections\2010\2.Travaux\R&#233;sultats\Sorties%20multiformats\V5\R4\A\Multiformats%20Agirc-V5R4H4-cptes2011-COR-A-AvecRatt20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GEST\PRESUP\COMPAR\PRESUPUESTO%202008\v4%20de%202008\Recibido%20OS\OS63-H.Galdakao\Personal08%20V4%20(julio%20200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GEST\PRESUP\COMPAR\PRESUPUESTO%202008\v4%20de%202008\Recibido%20OS\OS63-H.Galdakao\Personal08%20V15(octubre%20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TEMP/Growth/GrowthDo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VR1/Chapuis_C$/Growth/WP24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11%20-%20Archives/01%20-%20Archives%20anciens%20agents/Briard%20Karine/GT-SP/2013%2011%20-%20Financement%20retraite/2013%2011%20-%20Structure%20financem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main.oecd.org\sdataELS\Applic\APW94\SOPTABLE\ANNEXE\Restruct\ANXA01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Applic/EMO2011CRISIS3/Data/Quarterly%20Labour%20Force%20data/G20/G20-Statistical%20Note%20(Feb%202012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Chapitre%201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OMMUN.CAS.PM.GOUV.FR\COR-COMMUN\Data\VLAD\ITO2K\Pub\T&amp;G\ag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DAF\DOCUME~1\PORTAB~1.ALP\LOCALS~1\Temp\R&#233;pertoire%20temporaire%202%20pour%20BEL%20-%20LUX%20-%20CHE.zip\Luxembourg_pensionALL2011_30-08-201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mpte.cas.pm.gouv.fr\kbriard\Temp\Series_longues_emploi_productionR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MMUN.CAS.PM.GOUV.FR\COR-COMMUN\06%20-%20Documentation\Chiffres%20cl&#233;s\Chiffres%20cl&#233;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mpte.cas.pm.gouv.fr\kbriard\nd5wqw\Mes%20Documents\Laure\archives%20Dares\PMQ\Dares%20analyses\postes%20a%20pourvoir%20v8%208mars201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mpte.cas.pm.gouv.fr\kbriard\Documents-utilisateurs\laure.omalek\Donnees\Fap\FAP%20evol%2082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MMUN.CAS.PM.GOUV.FR\COR-COMMUN\@\main.oecd.org\sdataELS\Applic\APW94\SOPTABLE\ANNEXE\Restruct\ANXA01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06%20-%20Documentation\Chiffres%20cl&#233;s\Chiffres%20cl&#233;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Utilisateurs\thomas.cayet\Local%20Settings\Temporary%20Internet%20Files\OLK79\D&#233;p-cibl-2013.x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TEMP\prod%20levels%20manufactur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MMUN.CAS.PM.GOUV.FR\COR-COMMUN\TEMP\prod%20levels%20manufactur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E2.XLS"/>
    </sheetNames>
    <definedNames>
      <definedName name="Country_Mean"/>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E2.XLS"/>
    </sheetNames>
    <definedNames>
      <definedName name="Country_Mean"/>
    </defined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splante"/>
      <sheetName val="Hoja1"/>
      <sheetName val="TRASPL"/>
    </sheetNames>
    <sheetDataSet>
      <sheetData sheetId="0" refreshError="1"/>
      <sheetData sheetId="1" refreshError="1"/>
      <sheetData sheetId="2" refreshError="1">
        <row r="81">
          <cell r="H81">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Graph"/>
      <sheetName val="EE nes37 output"/>
      <sheetName val="CAS décembre 2011"/>
      <sheetName val="Emploi par secteur ETP"/>
      <sheetName val="Emploi par branche ETP"/>
      <sheetName val="EE nes37+nr"/>
      <sheetName val="EMPRETNES379308"/>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nes37</v>
          </cell>
          <cell r="B4" t="str">
            <v>1993</v>
          </cell>
          <cell r="C4" t="str">
            <v>1994</v>
          </cell>
          <cell r="D4" t="str">
            <v>1995</v>
          </cell>
          <cell r="E4" t="str">
            <v>1996</v>
          </cell>
          <cell r="F4" t="str">
            <v>1997</v>
          </cell>
          <cell r="G4" t="str">
            <v>1998</v>
          </cell>
          <cell r="H4" t="str">
            <v>1999</v>
          </cell>
          <cell r="I4" t="str">
            <v>2000</v>
          </cell>
          <cell r="J4" t="str">
            <v>2001</v>
          </cell>
          <cell r="K4" t="str">
            <v>2002</v>
          </cell>
          <cell r="L4" t="str">
            <v>2003</v>
          </cell>
          <cell r="M4" t="str">
            <v>2004</v>
          </cell>
          <cell r="N4" t="str">
            <v>2005</v>
          </cell>
          <cell r="O4" t="str">
            <v>2006</v>
          </cell>
          <cell r="P4" t="str">
            <v>2007</v>
          </cell>
          <cell r="Q4" t="str">
            <v>2008</v>
          </cell>
        </row>
        <row r="5">
          <cell r="A5" t="str">
            <v>00</v>
          </cell>
          <cell r="L5">
            <v>312410.40240090183</v>
          </cell>
          <cell r="M5">
            <v>265503.98502388084</v>
          </cell>
          <cell r="N5">
            <v>217329.01316004878</v>
          </cell>
          <cell r="O5">
            <v>121723.50392069289</v>
          </cell>
          <cell r="P5">
            <v>129085.20859483416</v>
          </cell>
          <cell r="Q5">
            <v>293255.2620797432</v>
          </cell>
        </row>
        <row r="6">
          <cell r="A6" t="str">
            <v>A0</v>
          </cell>
          <cell r="B6">
            <v>1280383.0537617761</v>
          </cell>
          <cell r="C6">
            <v>1211597.0440515194</v>
          </cell>
          <cell r="D6">
            <v>1153229.5104435487</v>
          </cell>
          <cell r="E6">
            <v>1148868.5015667554</v>
          </cell>
          <cell r="F6">
            <v>1106616.2912376695</v>
          </cell>
          <cell r="G6">
            <v>1064716.1990858959</v>
          </cell>
          <cell r="H6">
            <v>1047942.8800834285</v>
          </cell>
          <cell r="I6">
            <v>1041716.2984517898</v>
          </cell>
          <cell r="J6">
            <v>1053804.6864402832</v>
          </cell>
          <cell r="K6">
            <v>1083012.0075623137</v>
          </cell>
          <cell r="L6">
            <v>1027949.7213882939</v>
          </cell>
          <cell r="M6">
            <v>950111.48349885317</v>
          </cell>
          <cell r="N6">
            <v>901179.64927794284</v>
          </cell>
          <cell r="O6">
            <v>933243.28673329751</v>
          </cell>
          <cell r="P6">
            <v>878428.95146662439</v>
          </cell>
          <cell r="Q6">
            <v>794684.16690955183</v>
          </cell>
        </row>
        <row r="7">
          <cell r="A7" t="str">
            <v>B0</v>
          </cell>
          <cell r="B7">
            <v>628571.58555140079</v>
          </cell>
          <cell r="C7">
            <v>630553.06299701391</v>
          </cell>
          <cell r="D7">
            <v>602910.0265553355</v>
          </cell>
          <cell r="E7">
            <v>597249.85754312132</v>
          </cell>
          <cell r="F7">
            <v>631742.32771339081</v>
          </cell>
          <cell r="G7">
            <v>644952.68366265739</v>
          </cell>
          <cell r="H7">
            <v>668127.56275076396</v>
          </cell>
          <cell r="I7">
            <v>659712.94286109973</v>
          </cell>
          <cell r="J7">
            <v>623001.22084849142</v>
          </cell>
          <cell r="K7">
            <v>646013.76268717425</v>
          </cell>
          <cell r="L7">
            <v>626184.04169186403</v>
          </cell>
          <cell r="M7">
            <v>652584.18150090228</v>
          </cell>
          <cell r="N7">
            <v>655622.11846350145</v>
          </cell>
          <cell r="O7">
            <v>601302.22064363502</v>
          </cell>
          <cell r="P7">
            <v>629237.07325160399</v>
          </cell>
          <cell r="Q7">
            <v>615283.46542032866</v>
          </cell>
        </row>
        <row r="8">
          <cell r="A8" t="str">
            <v>C1</v>
          </cell>
          <cell r="B8">
            <v>158935.12140727974</v>
          </cell>
          <cell r="C8">
            <v>148090.97962326038</v>
          </cell>
          <cell r="D8">
            <v>151356.7519115372</v>
          </cell>
          <cell r="E8">
            <v>138346.02833328344</v>
          </cell>
          <cell r="F8">
            <v>137497.39458770605</v>
          </cell>
          <cell r="G8">
            <v>134691.12098430473</v>
          </cell>
          <cell r="H8">
            <v>126722.68469796407</v>
          </cell>
          <cell r="I8">
            <v>120575.96529755776</v>
          </cell>
          <cell r="J8">
            <v>118217.59386973859</v>
          </cell>
          <cell r="K8">
            <v>100512.5639252793</v>
          </cell>
          <cell r="L8">
            <v>95503.437279024263</v>
          </cell>
          <cell r="M8">
            <v>95125.198424566348</v>
          </cell>
          <cell r="N8">
            <v>98067.888151902356</v>
          </cell>
          <cell r="O8">
            <v>87537.749961700232</v>
          </cell>
          <cell r="P8">
            <v>81690.076824856675</v>
          </cell>
          <cell r="Q8">
            <v>90441.29494749452</v>
          </cell>
        </row>
        <row r="9">
          <cell r="A9" t="str">
            <v>C2</v>
          </cell>
          <cell r="B9">
            <v>224493.64889802641</v>
          </cell>
          <cell r="C9">
            <v>217457.79038828914</v>
          </cell>
          <cell r="D9">
            <v>216649.11295534842</v>
          </cell>
          <cell r="E9">
            <v>214575.51455811807</v>
          </cell>
          <cell r="F9">
            <v>212438.9882637705</v>
          </cell>
          <cell r="G9">
            <v>205416.00362632138</v>
          </cell>
          <cell r="H9">
            <v>207928.41177166952</v>
          </cell>
          <cell r="I9">
            <v>226331.95857271604</v>
          </cell>
          <cell r="J9">
            <v>214546.07371779165</v>
          </cell>
          <cell r="K9">
            <v>226052.76188502662</v>
          </cell>
          <cell r="L9">
            <v>220128.17092152653</v>
          </cell>
          <cell r="M9">
            <v>229264.98316756063</v>
          </cell>
          <cell r="N9">
            <v>221073.01626382439</v>
          </cell>
          <cell r="O9">
            <v>230227.08569537761</v>
          </cell>
          <cell r="P9">
            <v>210616.04133867499</v>
          </cell>
          <cell r="Q9">
            <v>207560.42967579205</v>
          </cell>
        </row>
        <row r="10">
          <cell r="A10" t="str">
            <v>C3</v>
          </cell>
          <cell r="B10">
            <v>133762.32141728871</v>
          </cell>
          <cell r="C10">
            <v>130651.12120954547</v>
          </cell>
          <cell r="D10">
            <v>136292.32742257277</v>
          </cell>
          <cell r="E10">
            <v>142977.65938057884</v>
          </cell>
          <cell r="F10">
            <v>148248.06590860686</v>
          </cell>
          <cell r="G10">
            <v>140808.68906597345</v>
          </cell>
          <cell r="H10">
            <v>140345.23584554053</v>
          </cell>
          <cell r="I10">
            <v>148543.86186107475</v>
          </cell>
          <cell r="J10">
            <v>150087.42465871008</v>
          </cell>
          <cell r="K10">
            <v>143366.66243925178</v>
          </cell>
          <cell r="L10">
            <v>146850.32488156031</v>
          </cell>
          <cell r="M10">
            <v>176961.02368462976</v>
          </cell>
          <cell r="N10">
            <v>174397.97907696935</v>
          </cell>
          <cell r="O10">
            <v>146717.58571895681</v>
          </cell>
          <cell r="P10">
            <v>161111.17233042049</v>
          </cell>
          <cell r="Q10">
            <v>169838.92584556027</v>
          </cell>
        </row>
        <row r="11">
          <cell r="A11" t="str">
            <v>C4</v>
          </cell>
          <cell r="B11">
            <v>281437.19094030064</v>
          </cell>
          <cell r="C11">
            <v>266665.95014294906</v>
          </cell>
          <cell r="D11">
            <v>278155.74977922824</v>
          </cell>
          <cell r="E11">
            <v>260930.9714790947</v>
          </cell>
          <cell r="F11">
            <v>264444.88940096804</v>
          </cell>
          <cell r="G11">
            <v>283632.9720484307</v>
          </cell>
          <cell r="H11">
            <v>278118.30381948134</v>
          </cell>
          <cell r="I11">
            <v>270062.82795221847</v>
          </cell>
          <cell r="J11">
            <v>257621.57688129865</v>
          </cell>
          <cell r="K11">
            <v>230219.69179374052</v>
          </cell>
          <cell r="L11">
            <v>220181.91318176329</v>
          </cell>
          <cell r="M11">
            <v>191898.38054214345</v>
          </cell>
          <cell r="N11">
            <v>202173.77701666235</v>
          </cell>
          <cell r="O11">
            <v>196372.45719103882</v>
          </cell>
          <cell r="P11">
            <v>177028.04556577056</v>
          </cell>
          <cell r="Q11">
            <v>167647.85456866375</v>
          </cell>
        </row>
        <row r="12">
          <cell r="A12" t="str">
            <v>D0</v>
          </cell>
          <cell r="B12">
            <v>258238.45350593553</v>
          </cell>
          <cell r="C12">
            <v>252222.3695281088</v>
          </cell>
          <cell r="D12">
            <v>262277.96014768438</v>
          </cell>
          <cell r="E12">
            <v>272283.33480146149</v>
          </cell>
          <cell r="F12">
            <v>287794.63556360302</v>
          </cell>
          <cell r="G12">
            <v>277630.66618530999</v>
          </cell>
          <cell r="H12">
            <v>282608.62067302834</v>
          </cell>
          <cell r="I12">
            <v>280431.30043032602</v>
          </cell>
          <cell r="J12">
            <v>297807.03395446431</v>
          </cell>
          <cell r="K12">
            <v>302752.92302764097</v>
          </cell>
          <cell r="L12">
            <v>301226.14268149872</v>
          </cell>
          <cell r="M12">
            <v>300141.94099649176</v>
          </cell>
          <cell r="N12">
            <v>307881.25174657663</v>
          </cell>
          <cell r="O12">
            <v>296074.10983188223</v>
          </cell>
          <cell r="P12">
            <v>313434.6580491027</v>
          </cell>
          <cell r="Q12">
            <v>333680.59306786751</v>
          </cell>
        </row>
        <row r="13">
          <cell r="A13" t="str">
            <v>E1</v>
          </cell>
          <cell r="B13">
            <v>154543.48150563776</v>
          </cell>
          <cell r="C13">
            <v>147440.22232470859</v>
          </cell>
          <cell r="D13">
            <v>152338.59115526575</v>
          </cell>
          <cell r="E13">
            <v>151957.45341775584</v>
          </cell>
          <cell r="F13">
            <v>145973.80758168764</v>
          </cell>
          <cell r="G13">
            <v>143160.76898133178</v>
          </cell>
          <cell r="H13">
            <v>148045.90329282518</v>
          </cell>
          <cell r="I13">
            <v>152220.25796390741</v>
          </cell>
          <cell r="J13">
            <v>158887.61929420536</v>
          </cell>
          <cell r="K13">
            <v>157113.55309138089</v>
          </cell>
          <cell r="L13">
            <v>151248.1710124879</v>
          </cell>
          <cell r="M13">
            <v>134844.09669889239</v>
          </cell>
          <cell r="N13">
            <v>131706.34960542485</v>
          </cell>
          <cell r="O13">
            <v>143555.36992607461</v>
          </cell>
          <cell r="P13">
            <v>162322.49677071828</v>
          </cell>
          <cell r="Q13">
            <v>161278.55369360882</v>
          </cell>
        </row>
        <row r="14">
          <cell r="A14" t="str">
            <v>E2</v>
          </cell>
          <cell r="B14">
            <v>448266.29875640816</v>
          </cell>
          <cell r="C14">
            <v>422687.24028120434</v>
          </cell>
          <cell r="D14">
            <v>428955.83803401137</v>
          </cell>
          <cell r="E14">
            <v>402830.0445670202</v>
          </cell>
          <cell r="F14">
            <v>405343.45514090714</v>
          </cell>
          <cell r="G14">
            <v>401251.61312728986</v>
          </cell>
          <cell r="H14">
            <v>435913.81533477659</v>
          </cell>
          <cell r="I14">
            <v>442095.38476230175</v>
          </cell>
          <cell r="J14">
            <v>455786.95628826204</v>
          </cell>
          <cell r="K14">
            <v>458043.90283877176</v>
          </cell>
          <cell r="L14">
            <v>449424.79167918448</v>
          </cell>
          <cell r="M14">
            <v>450570.2105978551</v>
          </cell>
          <cell r="N14">
            <v>439207.50848555291</v>
          </cell>
          <cell r="O14">
            <v>435168.39750714641</v>
          </cell>
          <cell r="P14">
            <v>414733.33177580812</v>
          </cell>
          <cell r="Q14">
            <v>415439.21321984549</v>
          </cell>
        </row>
        <row r="15">
          <cell r="A15" t="str">
            <v>E3</v>
          </cell>
          <cell r="B15">
            <v>296612.74778232421</v>
          </cell>
          <cell r="C15">
            <v>282164.56709562615</v>
          </cell>
          <cell r="D15">
            <v>288082.37939084979</v>
          </cell>
          <cell r="E15">
            <v>280726.86216026725</v>
          </cell>
          <cell r="F15">
            <v>273559.11626293598</v>
          </cell>
          <cell r="G15">
            <v>266124.45050264586</v>
          </cell>
          <cell r="H15">
            <v>283725.54047746572</v>
          </cell>
          <cell r="I15">
            <v>277935.74976429297</v>
          </cell>
          <cell r="J15">
            <v>258781.59484665663</v>
          </cell>
          <cell r="K15">
            <v>241038.87164183529</v>
          </cell>
          <cell r="L15">
            <v>235530.0621861518</v>
          </cell>
          <cell r="M15">
            <v>216823.75730453554</v>
          </cell>
          <cell r="N15">
            <v>230819.48600259749</v>
          </cell>
          <cell r="O15">
            <v>254796.16646248827</v>
          </cell>
          <cell r="P15">
            <v>250015.49426163672</v>
          </cell>
          <cell r="Q15">
            <v>215679.46964417177</v>
          </cell>
        </row>
        <row r="16">
          <cell r="A16" t="str">
            <v>F1</v>
          </cell>
          <cell r="B16">
            <v>252253.15821083754</v>
          </cell>
          <cell r="C16">
            <v>219289.24907246151</v>
          </cell>
          <cell r="D16">
            <v>224575.60039726904</v>
          </cell>
          <cell r="E16">
            <v>222246.16920856302</v>
          </cell>
          <cell r="F16">
            <v>209412.60150326023</v>
          </cell>
          <cell r="G16">
            <v>230233.46208686655</v>
          </cell>
          <cell r="H16">
            <v>207803.80781938211</v>
          </cell>
          <cell r="I16">
            <v>196755.68647230952</v>
          </cell>
          <cell r="J16">
            <v>206786.64140567646</v>
          </cell>
          <cell r="K16">
            <v>207293.70656358634</v>
          </cell>
          <cell r="L16">
            <v>189068.9933136247</v>
          </cell>
          <cell r="M16">
            <v>172984.80175020476</v>
          </cell>
          <cell r="N16">
            <v>163009.65788113215</v>
          </cell>
          <cell r="O16">
            <v>158616.25488711434</v>
          </cell>
          <cell r="P16">
            <v>160221.42093266067</v>
          </cell>
          <cell r="Q16">
            <v>131470.60245591222</v>
          </cell>
        </row>
        <row r="17">
          <cell r="A17" t="str">
            <v>F2</v>
          </cell>
          <cell r="B17">
            <v>181273.67703370756</v>
          </cell>
          <cell r="C17">
            <v>153663.82781705758</v>
          </cell>
          <cell r="D17">
            <v>134888.29254643203</v>
          </cell>
          <cell r="E17">
            <v>126630.61819308506</v>
          </cell>
          <cell r="F17">
            <v>124463.75415474629</v>
          </cell>
          <cell r="G17">
            <v>132842.22658612425</v>
          </cell>
          <cell r="H17">
            <v>128430.9287659368</v>
          </cell>
          <cell r="I17">
            <v>124516.82596143048</v>
          </cell>
          <cell r="J17">
            <v>116949.90261473529</v>
          </cell>
          <cell r="K17">
            <v>109465.8551159918</v>
          </cell>
          <cell r="L17">
            <v>98851.975433255415</v>
          </cell>
          <cell r="M17">
            <v>82014.215171313204</v>
          </cell>
          <cell r="N17">
            <v>74872.638910167982</v>
          </cell>
          <cell r="O17">
            <v>71221.910299874085</v>
          </cell>
          <cell r="P17">
            <v>57100.474739733843</v>
          </cell>
          <cell r="Q17">
            <v>61101.074364048494</v>
          </cell>
        </row>
        <row r="18">
          <cell r="A18" t="str">
            <v>F3</v>
          </cell>
          <cell r="B18">
            <v>200999.74937126064</v>
          </cell>
          <cell r="C18">
            <v>189195.2568517552</v>
          </cell>
          <cell r="D18">
            <v>180423.70751917528</v>
          </cell>
          <cell r="E18">
            <v>180324.50550373193</v>
          </cell>
          <cell r="F18">
            <v>173416.70609539573</v>
          </cell>
          <cell r="G18">
            <v>174725.77334456303</v>
          </cell>
          <cell r="H18">
            <v>187616.17953499977</v>
          </cell>
          <cell r="I18">
            <v>186617.93134260291</v>
          </cell>
          <cell r="J18">
            <v>196121.53717912119</v>
          </cell>
          <cell r="K18">
            <v>180502.20863964708</v>
          </cell>
          <cell r="L18">
            <v>173058.50256915946</v>
          </cell>
          <cell r="M18">
            <v>180545.75138617589</v>
          </cell>
          <cell r="N18">
            <v>160985.30255063853</v>
          </cell>
          <cell r="O18">
            <v>154216.37432917694</v>
          </cell>
          <cell r="P18">
            <v>171580.0538154071</v>
          </cell>
          <cell r="Q18">
            <v>184704.29827351807</v>
          </cell>
        </row>
        <row r="19">
          <cell r="A19" t="str">
            <v>F4</v>
          </cell>
          <cell r="B19">
            <v>350394.2292442781</v>
          </cell>
          <cell r="C19">
            <v>342569.93669084128</v>
          </cell>
          <cell r="D19">
            <v>369297.01572957332</v>
          </cell>
          <cell r="E19">
            <v>365877.95136265038</v>
          </cell>
          <cell r="F19">
            <v>378255.59223754163</v>
          </cell>
          <cell r="G19">
            <v>371202.59058509738</v>
          </cell>
          <cell r="H19">
            <v>373194.69523113006</v>
          </cell>
          <cell r="I19">
            <v>400783.86716774729</v>
          </cell>
          <cell r="J19">
            <v>389771.18594270182</v>
          </cell>
          <cell r="K19">
            <v>395543.19016973145</v>
          </cell>
          <cell r="L19">
            <v>374130.51134048094</v>
          </cell>
          <cell r="M19">
            <v>341434.43138064246</v>
          </cell>
          <cell r="N19">
            <v>328261.90286873659</v>
          </cell>
          <cell r="O19">
            <v>318724.53803445562</v>
          </cell>
          <cell r="P19">
            <v>292786.88950036501</v>
          </cell>
          <cell r="Q19">
            <v>312997.28252655</v>
          </cell>
        </row>
        <row r="20">
          <cell r="A20" t="str">
            <v>F5</v>
          </cell>
          <cell r="B20">
            <v>390068.44319276587</v>
          </cell>
          <cell r="C20">
            <v>388687.95605358231</v>
          </cell>
          <cell r="D20">
            <v>387767.45358320064</v>
          </cell>
          <cell r="E20">
            <v>402897.53355918929</v>
          </cell>
          <cell r="F20">
            <v>398297.09444661275</v>
          </cell>
          <cell r="G20">
            <v>414803.6925559339</v>
          </cell>
          <cell r="H20">
            <v>413557.05532465794</v>
          </cell>
          <cell r="I20">
            <v>418010.79572345107</v>
          </cell>
          <cell r="J20">
            <v>434399.5974941699</v>
          </cell>
          <cell r="K20">
            <v>434937.82211524539</v>
          </cell>
          <cell r="L20">
            <v>437435.4712804645</v>
          </cell>
          <cell r="M20">
            <v>419420.63543012383</v>
          </cell>
          <cell r="N20">
            <v>417998.12290672591</v>
          </cell>
          <cell r="O20">
            <v>463637.42210001044</v>
          </cell>
          <cell r="P20">
            <v>441481.18496850645</v>
          </cell>
          <cell r="Q20">
            <v>384284.45967166964</v>
          </cell>
        </row>
        <row r="21">
          <cell r="A21" t="str">
            <v>F6</v>
          </cell>
          <cell r="B21">
            <v>120463.61969879283</v>
          </cell>
          <cell r="C21">
            <v>129985.23297944637</v>
          </cell>
          <cell r="D21">
            <v>135131.16366726111</v>
          </cell>
          <cell r="E21">
            <v>139966.03717779738</v>
          </cell>
          <cell r="F21">
            <v>133915.53508675791</v>
          </cell>
          <cell r="G21">
            <v>141353.50887942073</v>
          </cell>
          <cell r="H21">
            <v>141791.16435561795</v>
          </cell>
          <cell r="I21">
            <v>154342.67817163444</v>
          </cell>
          <cell r="J21">
            <v>161118.38489004501</v>
          </cell>
          <cell r="K21">
            <v>160497.73965157144</v>
          </cell>
          <cell r="L21">
            <v>163109.4900628812</v>
          </cell>
          <cell r="M21">
            <v>166358.74388405861</v>
          </cell>
          <cell r="N21">
            <v>166792.96653011383</v>
          </cell>
          <cell r="O21">
            <v>161172.9319963046</v>
          </cell>
          <cell r="P21">
            <v>172010.84675997039</v>
          </cell>
          <cell r="Q21">
            <v>194933.37433772921</v>
          </cell>
        </row>
        <row r="22">
          <cell r="A22" t="str">
            <v>G1</v>
          </cell>
          <cell r="B22">
            <v>61766.218507219346</v>
          </cell>
          <cell r="C22">
            <v>53079.497227587875</v>
          </cell>
          <cell r="D22">
            <v>58481.869746367323</v>
          </cell>
          <cell r="E22">
            <v>53867.975649779488</v>
          </cell>
          <cell r="F22">
            <v>45231.684741000296</v>
          </cell>
          <cell r="G22">
            <v>43595.367437366462</v>
          </cell>
          <cell r="H22">
            <v>38491.550567720318</v>
          </cell>
          <cell r="I22">
            <v>40463.066949059816</v>
          </cell>
          <cell r="J22">
            <v>38624.386504913105</v>
          </cell>
          <cell r="K22">
            <v>33298.334189546491</v>
          </cell>
          <cell r="L22">
            <v>32776.405906630345</v>
          </cell>
          <cell r="M22">
            <v>33061.6178722943</v>
          </cell>
          <cell r="N22">
            <v>33505.742908988039</v>
          </cell>
          <cell r="O22">
            <v>34834.565587237441</v>
          </cell>
          <cell r="P22">
            <v>38571.194097173699</v>
          </cell>
          <cell r="Q22">
            <v>36329.791083373842</v>
          </cell>
        </row>
        <row r="23">
          <cell r="A23" t="str">
            <v>G2</v>
          </cell>
          <cell r="B23">
            <v>238530.68397830473</v>
          </cell>
          <cell r="C23">
            <v>252115.21530602823</v>
          </cell>
          <cell r="D23">
            <v>242049.56597069383</v>
          </cell>
          <cell r="E23">
            <v>237517.59151012861</v>
          </cell>
          <cell r="F23">
            <v>234840.83801056683</v>
          </cell>
          <cell r="G23">
            <v>219052.7730008965</v>
          </cell>
          <cell r="H23">
            <v>216397.70679622659</v>
          </cell>
          <cell r="I23">
            <v>218257.66082491342</v>
          </cell>
          <cell r="J23">
            <v>239856.35487452726</v>
          </cell>
          <cell r="K23">
            <v>228372.16301133137</v>
          </cell>
          <cell r="L23">
            <v>225041.16182509743</v>
          </cell>
          <cell r="M23">
            <v>222124.28726842938</v>
          </cell>
          <cell r="N23">
            <v>216128.98168781772</v>
          </cell>
          <cell r="O23">
            <v>237117.51988124722</v>
          </cell>
          <cell r="P23">
            <v>196010.59906510232</v>
          </cell>
          <cell r="Q23">
            <v>195088.38108562224</v>
          </cell>
        </row>
        <row r="24">
          <cell r="A24" t="str">
            <v>H0</v>
          </cell>
          <cell r="B24">
            <v>1525536.5223497741</v>
          </cell>
          <cell r="C24">
            <v>1483993.8836194549</v>
          </cell>
          <cell r="D24">
            <v>1515534.3909854481</v>
          </cell>
          <cell r="E24">
            <v>1520308.2694815365</v>
          </cell>
          <cell r="F24">
            <v>1465197.4421520957</v>
          </cell>
          <cell r="G24">
            <v>1424859.4057181855</v>
          </cell>
          <cell r="H24">
            <v>1439792.76332761</v>
          </cell>
          <cell r="I24">
            <v>1488909.3015281032</v>
          </cell>
          <cell r="J24">
            <v>1492874.2447561442</v>
          </cell>
          <cell r="K24">
            <v>1544790.1495431219</v>
          </cell>
          <cell r="L24">
            <v>1526026.8462844393</v>
          </cell>
          <cell r="M24">
            <v>1534384.4512485273</v>
          </cell>
          <cell r="N24">
            <v>1534789.6784052178</v>
          </cell>
          <cell r="O24">
            <v>1611742.3711651803</v>
          </cell>
          <cell r="P24">
            <v>1647830.853482479</v>
          </cell>
          <cell r="Q24">
            <v>1756529.4273963091</v>
          </cell>
        </row>
        <row r="25">
          <cell r="A25" t="str">
            <v>J1</v>
          </cell>
          <cell r="B25">
            <v>427514.64695842238</v>
          </cell>
          <cell r="C25">
            <v>434161.71717689058</v>
          </cell>
          <cell r="D25">
            <v>418523.16014044796</v>
          </cell>
          <cell r="E25">
            <v>408676.08744656265</v>
          </cell>
          <cell r="F25">
            <v>426568.98666094855</v>
          </cell>
          <cell r="G25">
            <v>421316.33204416698</v>
          </cell>
          <cell r="H25">
            <v>428734.58946045075</v>
          </cell>
          <cell r="I25">
            <v>425330.64552188566</v>
          </cell>
          <cell r="J25">
            <v>435238.61171896342</v>
          </cell>
          <cell r="K25">
            <v>446954.44205703319</v>
          </cell>
          <cell r="L25">
            <v>436276.08207567269</v>
          </cell>
          <cell r="M25">
            <v>450850.42145737394</v>
          </cell>
          <cell r="N25">
            <v>455058.66762023245</v>
          </cell>
          <cell r="O25">
            <v>432218.41832466942</v>
          </cell>
          <cell r="P25">
            <v>487412.22617688135</v>
          </cell>
          <cell r="Q25">
            <v>470125.10666438524</v>
          </cell>
        </row>
        <row r="26">
          <cell r="A26" t="str">
            <v>J2</v>
          </cell>
          <cell r="B26">
            <v>946503.14891315927</v>
          </cell>
          <cell r="C26">
            <v>918079.32733991451</v>
          </cell>
          <cell r="D26">
            <v>947853.22917500348</v>
          </cell>
          <cell r="E26">
            <v>994887.96586814034</v>
          </cell>
          <cell r="F26">
            <v>957144.71131335746</v>
          </cell>
          <cell r="G26">
            <v>974151.38059085689</v>
          </cell>
          <cell r="H26">
            <v>934096.10791205533</v>
          </cell>
          <cell r="I26">
            <v>934890.30783073092</v>
          </cell>
          <cell r="J26">
            <v>972806.14852839336</v>
          </cell>
          <cell r="K26">
            <v>997561.83544097969</v>
          </cell>
          <cell r="L26">
            <v>994155.72451578465</v>
          </cell>
          <cell r="M26">
            <v>1000561.8966856196</v>
          </cell>
          <cell r="N26">
            <v>1014253.4826746297</v>
          </cell>
          <cell r="O26">
            <v>1037192.0272098152</v>
          </cell>
          <cell r="P26">
            <v>1035641.9477443541</v>
          </cell>
          <cell r="Q26">
            <v>1014753.1601461614</v>
          </cell>
        </row>
        <row r="27">
          <cell r="A27" t="str">
            <v>J3</v>
          </cell>
          <cell r="B27">
            <v>1744117.5609726501</v>
          </cell>
          <cell r="C27">
            <v>1744501.7790368653</v>
          </cell>
          <cell r="D27">
            <v>1751284.2496907043</v>
          </cell>
          <cell r="E27">
            <v>1760787.2288991732</v>
          </cell>
          <cell r="F27">
            <v>1730256.6400176636</v>
          </cell>
          <cell r="G27">
            <v>1746355.5358791053</v>
          </cell>
          <cell r="H27">
            <v>1793026.2087016017</v>
          </cell>
          <cell r="I27">
            <v>1833690.9687727999</v>
          </cell>
          <cell r="J27">
            <v>1841875.7229761714</v>
          </cell>
          <cell r="K27">
            <v>1849908.221659471</v>
          </cell>
          <cell r="L27">
            <v>1799519.2755834879</v>
          </cell>
          <cell r="M27">
            <v>1821206.325228015</v>
          </cell>
          <cell r="N27">
            <v>1802686.9041512031</v>
          </cell>
          <cell r="O27">
            <v>1830703.3772501051</v>
          </cell>
          <cell r="P27">
            <v>1965991.7279008182</v>
          </cell>
          <cell r="Q27">
            <v>1881224.2717061276</v>
          </cell>
        </row>
        <row r="28">
          <cell r="A28" t="str">
            <v>K0</v>
          </cell>
          <cell r="B28">
            <v>811334.23240904254</v>
          </cell>
          <cell r="C28">
            <v>819000.39953694004</v>
          </cell>
          <cell r="D28">
            <v>818332.98877570673</v>
          </cell>
          <cell r="E28">
            <v>836097.68423413869</v>
          </cell>
          <cell r="F28">
            <v>838950.97777859098</v>
          </cell>
          <cell r="G28">
            <v>862570.20105584944</v>
          </cell>
          <cell r="H28">
            <v>866708.30920186033</v>
          </cell>
          <cell r="I28">
            <v>933872.04937045672</v>
          </cell>
          <cell r="J28">
            <v>989088.88880897313</v>
          </cell>
          <cell r="K28">
            <v>1025946.4512257233</v>
          </cell>
          <cell r="L28">
            <v>1027743.7166137958</v>
          </cell>
          <cell r="M28">
            <v>1065748.0337821473</v>
          </cell>
          <cell r="N28">
            <v>1047643.3732638379</v>
          </cell>
          <cell r="O28">
            <v>1035670.9609436736</v>
          </cell>
          <cell r="P28">
            <v>1135075.124370113</v>
          </cell>
          <cell r="Q28">
            <v>1158368.2257520393</v>
          </cell>
        </row>
        <row r="29">
          <cell r="A29" t="str">
            <v>L0</v>
          </cell>
          <cell r="B29">
            <v>747849.83787834016</v>
          </cell>
          <cell r="C29">
            <v>725901.81997043686</v>
          </cell>
          <cell r="D29">
            <v>725415.61029255285</v>
          </cell>
          <cell r="E29">
            <v>717164.57030994585</v>
          </cell>
          <cell r="F29">
            <v>697767.21426343243</v>
          </cell>
          <cell r="G29">
            <v>713788.22553287866</v>
          </cell>
          <cell r="H29">
            <v>720569.12039107899</v>
          </cell>
          <cell r="I29">
            <v>717869.92072696635</v>
          </cell>
          <cell r="J29">
            <v>723213.69930472469</v>
          </cell>
          <cell r="K29">
            <v>725547.88178146095</v>
          </cell>
          <cell r="L29">
            <v>736414.04144332407</v>
          </cell>
          <cell r="M29">
            <v>680545.03787507035</v>
          </cell>
          <cell r="N29">
            <v>746307.0081429584</v>
          </cell>
          <cell r="O29">
            <v>794874.03595615365</v>
          </cell>
          <cell r="P29">
            <v>817449.10446516005</v>
          </cell>
          <cell r="Q29">
            <v>789273.78295237443</v>
          </cell>
        </row>
        <row r="30">
          <cell r="A30" t="str">
            <v>M0</v>
          </cell>
          <cell r="B30">
            <v>248963.07755586613</v>
          </cell>
          <cell r="C30">
            <v>233973.82098718983</v>
          </cell>
          <cell r="D30">
            <v>213765.96296753763</v>
          </cell>
          <cell r="E30">
            <v>215250.26039022492</v>
          </cell>
          <cell r="F30">
            <v>224614.83796841852</v>
          </cell>
          <cell r="G30">
            <v>227585.9637757843</v>
          </cell>
          <cell r="H30">
            <v>228814.28810084306</v>
          </cell>
          <cell r="I30">
            <v>245049.13799590533</v>
          </cell>
          <cell r="J30">
            <v>258066.16458892002</v>
          </cell>
          <cell r="K30">
            <v>273522.56138658826</v>
          </cell>
          <cell r="L30">
            <v>290378.00182442926</v>
          </cell>
          <cell r="M30">
            <v>310050.02240760537</v>
          </cell>
          <cell r="N30">
            <v>342476.9114633578</v>
          </cell>
          <cell r="O30">
            <v>356971.05602196418</v>
          </cell>
          <cell r="P30">
            <v>358532.35379160172</v>
          </cell>
          <cell r="Q30">
            <v>384149.25270502333</v>
          </cell>
        </row>
        <row r="31">
          <cell r="A31" t="str">
            <v>N1</v>
          </cell>
          <cell r="B31">
            <v>474000.00000000303</v>
          </cell>
          <cell r="C31">
            <v>476635.92858657055</v>
          </cell>
          <cell r="D31">
            <v>474586.1031377138</v>
          </cell>
          <cell r="E31">
            <v>461000.0000000018</v>
          </cell>
          <cell r="F31">
            <v>457735.15023034078</v>
          </cell>
          <cell r="G31">
            <v>462831.73216581065</v>
          </cell>
          <cell r="H31">
            <v>474490.63629485492</v>
          </cell>
          <cell r="I31">
            <v>481475.02779026167</v>
          </cell>
          <cell r="J31">
            <v>509045.59050719865</v>
          </cell>
          <cell r="K31">
            <v>498227.81607278914</v>
          </cell>
          <cell r="L31">
            <v>496326.0006226672</v>
          </cell>
          <cell r="M31">
            <v>481832.78964830656</v>
          </cell>
          <cell r="N31">
            <v>491866.80062742723</v>
          </cell>
          <cell r="O31">
            <v>447108.70908596186</v>
          </cell>
          <cell r="P31">
            <v>422668.23008907231</v>
          </cell>
          <cell r="Q31">
            <v>416646.0983080194</v>
          </cell>
        </row>
        <row r="32">
          <cell r="A32" t="str">
            <v>N2</v>
          </cell>
          <cell r="B32">
            <v>913644.92590021971</v>
          </cell>
          <cell r="C32">
            <v>930097.26579410699</v>
          </cell>
          <cell r="D32">
            <v>924032.1836346793</v>
          </cell>
          <cell r="E32">
            <v>895941.6782252508</v>
          </cell>
          <cell r="F32">
            <v>909729.94480907323</v>
          </cell>
          <cell r="G32">
            <v>934773.00035784394</v>
          </cell>
          <cell r="H32">
            <v>1030762.939891397</v>
          </cell>
          <cell r="I32">
            <v>1084632.8176015338</v>
          </cell>
          <cell r="J32">
            <v>1154870.1159417517</v>
          </cell>
          <cell r="K32">
            <v>1232014.4717512738</v>
          </cell>
          <cell r="L32">
            <v>1243310.7685046997</v>
          </cell>
          <cell r="M32">
            <v>1281703.0310568563</v>
          </cell>
          <cell r="N32">
            <v>1299789.9294195073</v>
          </cell>
          <cell r="O32">
            <v>1310570.5101360627</v>
          </cell>
          <cell r="P32">
            <v>1295825.2273361734</v>
          </cell>
          <cell r="Q32">
            <v>1391570.6932667948</v>
          </cell>
        </row>
        <row r="33">
          <cell r="A33" t="str">
            <v>N3</v>
          </cell>
          <cell r="B33">
            <v>689769.23320501042</v>
          </cell>
          <cell r="C33">
            <v>740424.86466814275</v>
          </cell>
          <cell r="D33">
            <v>820526.08517201163</v>
          </cell>
          <cell r="E33">
            <v>875911.87434669794</v>
          </cell>
          <cell r="F33">
            <v>934111.16090792802</v>
          </cell>
          <cell r="G33">
            <v>1036170.7517386874</v>
          </cell>
          <cell r="H33">
            <v>1096926.8020492422</v>
          </cell>
          <cell r="I33">
            <v>1236210.7460284405</v>
          </cell>
          <cell r="J33">
            <v>1301711.7697489008</v>
          </cell>
          <cell r="K33">
            <v>1290618.9069874019</v>
          </cell>
          <cell r="L33">
            <v>1211961.0547071788</v>
          </cell>
          <cell r="M33">
            <v>1231870.6657722972</v>
          </cell>
          <cell r="N33">
            <v>1292078.7928112391</v>
          </cell>
          <cell r="O33">
            <v>1370636.1860065637</v>
          </cell>
          <cell r="P33">
            <v>1408483.6007932213</v>
          </cell>
          <cell r="Q33">
            <v>1397851.4270659892</v>
          </cell>
        </row>
        <row r="34">
          <cell r="A34" t="str">
            <v>N4</v>
          </cell>
          <cell r="B34">
            <v>121729.95408607955</v>
          </cell>
          <cell r="C34">
            <v>130136.08471005289</v>
          </cell>
          <cell r="D34">
            <v>149577.80678804888</v>
          </cell>
          <cell r="E34">
            <v>145180.62517370019</v>
          </cell>
          <cell r="F34">
            <v>139174.17384600698</v>
          </cell>
          <cell r="G34">
            <v>138925.04950269309</v>
          </cell>
          <cell r="H34">
            <v>139677.44713982544</v>
          </cell>
          <cell r="I34">
            <v>137225.11723779709</v>
          </cell>
          <cell r="J34">
            <v>143714.18696297592</v>
          </cell>
          <cell r="K34">
            <v>142625.39274034483</v>
          </cell>
          <cell r="L34">
            <v>136274.32273440366</v>
          </cell>
          <cell r="M34">
            <v>131537.73087921215</v>
          </cell>
          <cell r="N34">
            <v>129268.60196678196</v>
          </cell>
          <cell r="O34">
            <v>131403.54825372665</v>
          </cell>
          <cell r="P34">
            <v>125340.48005354361</v>
          </cell>
          <cell r="Q34">
            <v>146294.48322930717</v>
          </cell>
        </row>
        <row r="35">
          <cell r="A35" t="str">
            <v>P1</v>
          </cell>
          <cell r="B35">
            <v>743963.76846379938</v>
          </cell>
          <cell r="C35">
            <v>757700.70758388867</v>
          </cell>
          <cell r="D35">
            <v>757467.4386954566</v>
          </cell>
          <cell r="E35">
            <v>744125.4875484833</v>
          </cell>
          <cell r="F35">
            <v>753047.5014350249</v>
          </cell>
          <cell r="G35">
            <v>753174.17215781379</v>
          </cell>
          <cell r="H35">
            <v>794634.92173212534</v>
          </cell>
          <cell r="I35">
            <v>825797.10694643762</v>
          </cell>
          <cell r="J35">
            <v>840261.03158340824</v>
          </cell>
          <cell r="K35">
            <v>816985.92393550614</v>
          </cell>
          <cell r="L35">
            <v>798695.8148934904</v>
          </cell>
          <cell r="M35">
            <v>829490.21819544851</v>
          </cell>
          <cell r="N35">
            <v>843035.61766976805</v>
          </cell>
          <cell r="O35">
            <v>904650.35320762708</v>
          </cell>
          <cell r="P35">
            <v>867774.21266771725</v>
          </cell>
          <cell r="Q35">
            <v>864606.59211670631</v>
          </cell>
        </row>
        <row r="36">
          <cell r="A36" t="str">
            <v>P2</v>
          </cell>
          <cell r="B36">
            <v>293781.49927032331</v>
          </cell>
          <cell r="C36">
            <v>288954.44792212849</v>
          </cell>
          <cell r="D36">
            <v>319635.76057962311</v>
          </cell>
          <cell r="E36">
            <v>323690.86496760068</v>
          </cell>
          <cell r="F36">
            <v>328588.20812036673</v>
          </cell>
          <cell r="G36">
            <v>345748.48454725626</v>
          </cell>
          <cell r="H36">
            <v>339433.57084714586</v>
          </cell>
          <cell r="I36">
            <v>372413.4629280091</v>
          </cell>
          <cell r="J36">
            <v>376740.23953465867</v>
          </cell>
          <cell r="K36">
            <v>382211.16635169834</v>
          </cell>
          <cell r="L36">
            <v>373819.89853124332</v>
          </cell>
          <cell r="M36">
            <v>411370.04740546201</v>
          </cell>
          <cell r="N36">
            <v>418892.30330047081</v>
          </cell>
          <cell r="O36">
            <v>436140.00476688636</v>
          </cell>
          <cell r="P36">
            <v>455657.41933879122</v>
          </cell>
          <cell r="Q36">
            <v>436017.64832049794</v>
          </cell>
        </row>
        <row r="37">
          <cell r="A37" t="str">
            <v>P3</v>
          </cell>
          <cell r="B37">
            <v>846999.99999999895</v>
          </cell>
          <cell r="C37">
            <v>782691.98381684348</v>
          </cell>
          <cell r="D37">
            <v>794458.1811198208</v>
          </cell>
          <cell r="E37">
            <v>820999.99999999639</v>
          </cell>
          <cell r="F37">
            <v>878760.1930287471</v>
          </cell>
          <cell r="G37">
            <v>873987.35403761256</v>
          </cell>
          <cell r="H37">
            <v>910306.44381562411</v>
          </cell>
          <cell r="I37">
            <v>899624.52043751325</v>
          </cell>
          <cell r="J37">
            <v>919455.12800094695</v>
          </cell>
          <cell r="K37">
            <v>926348.6986216082</v>
          </cell>
          <cell r="L37">
            <v>889247.48575424892</v>
          </cell>
          <cell r="M37">
            <v>899573.71430530923</v>
          </cell>
          <cell r="N37">
            <v>879098.45125837973</v>
          </cell>
          <cell r="O37">
            <v>851718.63785149355</v>
          </cell>
          <cell r="P37">
            <v>877093.78160424635</v>
          </cell>
          <cell r="Q37">
            <v>901346.94189014356</v>
          </cell>
        </row>
        <row r="38">
          <cell r="A38" t="str">
            <v>Q1</v>
          </cell>
          <cell r="B38">
            <v>1594732.249380664</v>
          </cell>
          <cell r="C38">
            <v>1579301.7042132616</v>
          </cell>
          <cell r="D38">
            <v>1625651.6935621398</v>
          </cell>
          <cell r="E38">
            <v>1633418.5619434593</v>
          </cell>
          <cell r="F38">
            <v>1619105.2288045448</v>
          </cell>
          <cell r="G38">
            <v>1684893.2380711967</v>
          </cell>
          <cell r="H38">
            <v>1684090.3673169706</v>
          </cell>
          <cell r="I38">
            <v>1706748.5418432895</v>
          </cell>
          <cell r="J38">
            <v>1730497.9524114626</v>
          </cell>
          <cell r="K38">
            <v>1766774.7749077168</v>
          </cell>
          <cell r="L38">
            <v>1748251.6942098415</v>
          </cell>
          <cell r="M38">
            <v>1740080.6638836314</v>
          </cell>
          <cell r="N38">
            <v>1774503.4338607513</v>
          </cell>
          <cell r="O38">
            <v>1759286.0409656435</v>
          </cell>
          <cell r="P38">
            <v>1711241.9172719219</v>
          </cell>
          <cell r="Q38">
            <v>1757880.2624290248</v>
          </cell>
        </row>
        <row r="39">
          <cell r="A39" t="str">
            <v>Q2</v>
          </cell>
          <cell r="B39">
            <v>1494144.9918926973</v>
          </cell>
          <cell r="C39">
            <v>1518780.2295958786</v>
          </cell>
          <cell r="D39">
            <v>1546875.4859029548</v>
          </cell>
          <cell r="E39">
            <v>1575786.731049696</v>
          </cell>
          <cell r="F39">
            <v>1566900.9698719105</v>
          </cell>
          <cell r="G39">
            <v>1541060.7125507817</v>
          </cell>
          <cell r="H39">
            <v>1560233.1524030769</v>
          </cell>
          <cell r="I39">
            <v>1554541.5518539173</v>
          </cell>
          <cell r="J39">
            <v>1546820.1758448323</v>
          </cell>
          <cell r="K39">
            <v>1544493.4207560106</v>
          </cell>
          <cell r="L39">
            <v>1627830.2193988934</v>
          </cell>
          <cell r="M39">
            <v>1587242.7694066984</v>
          </cell>
          <cell r="N39">
            <v>1623044.0464080512</v>
          </cell>
          <cell r="O39">
            <v>1677046.0386187206</v>
          </cell>
          <cell r="P39">
            <v>1698571.7634034101</v>
          </cell>
          <cell r="Q39">
            <v>1760561.7146630655</v>
          </cell>
        </row>
        <row r="40">
          <cell r="A40" t="str">
            <v>Q3</v>
          </cell>
          <cell r="B40">
            <v>687790.50128678174</v>
          </cell>
          <cell r="C40">
            <v>931137.84271386848</v>
          </cell>
          <cell r="D40">
            <v>1001531.423857978</v>
          </cell>
          <cell r="E40">
            <v>1012660.57100893</v>
          </cell>
          <cell r="F40">
            <v>1035623.7367931702</v>
          </cell>
          <cell r="G40">
            <v>1096992.570070731</v>
          </cell>
          <cell r="H40">
            <v>1129982.1504108231</v>
          </cell>
          <cell r="I40">
            <v>1208600.6779663842</v>
          </cell>
          <cell r="J40">
            <v>1276854.3973965303</v>
          </cell>
          <cell r="K40">
            <v>1324015.8536617367</v>
          </cell>
          <cell r="L40">
            <v>1227459.5627135087</v>
          </cell>
          <cell r="M40">
            <v>1367668.7057663212</v>
          </cell>
          <cell r="N40">
            <v>1391030.5652431617</v>
          </cell>
          <cell r="O40">
            <v>1372992.3437586271</v>
          </cell>
          <cell r="P40">
            <v>1423926.2775889649</v>
          </cell>
          <cell r="Q40">
            <v>1433578.5842085357</v>
          </cell>
        </row>
        <row r="41">
          <cell r="A41" t="str">
            <v>R1</v>
          </cell>
          <cell r="B41">
            <v>2598000</v>
          </cell>
          <cell r="C41">
            <v>2571000.0000000284</v>
          </cell>
          <cell r="D41">
            <v>2549999.9999999646</v>
          </cell>
          <cell r="E41">
            <v>2588749.7652724958</v>
          </cell>
          <cell r="F41">
            <v>2493000.0000000126</v>
          </cell>
          <cell r="G41">
            <v>2502000</v>
          </cell>
          <cell r="H41">
            <v>2392578.896291465</v>
          </cell>
          <cell r="I41">
            <v>2478455.5630436884</v>
          </cell>
          <cell r="J41">
            <v>2400853.7162072966</v>
          </cell>
          <cell r="K41">
            <v>2393365.4749768348</v>
          </cell>
          <cell r="L41">
            <v>2329468.7026368566</v>
          </cell>
          <cell r="M41">
            <v>2365832.6788770268</v>
          </cell>
          <cell r="N41">
            <v>2414788.2970386744</v>
          </cell>
          <cell r="O41">
            <v>2403103.0340858125</v>
          </cell>
          <cell r="P41">
            <v>2553204.8001172729</v>
          </cell>
          <cell r="Q41">
            <v>2642458.5292954482</v>
          </cell>
        </row>
        <row r="42">
          <cell r="A42" t="str">
            <v>R2</v>
          </cell>
          <cell r="B42">
            <v>253665.97550051395</v>
          </cell>
          <cell r="C42">
            <v>255409.67308663524</v>
          </cell>
          <cell r="D42">
            <v>271536.8833222778</v>
          </cell>
          <cell r="E42">
            <v>282477.98237913835</v>
          </cell>
          <cell r="F42">
            <v>295576.65440032055</v>
          </cell>
          <cell r="G42">
            <v>281621.32845638244</v>
          </cell>
          <cell r="H42">
            <v>276032.67173225171</v>
          </cell>
          <cell r="I42">
            <v>283054.71818029514</v>
          </cell>
          <cell r="J42">
            <v>295384.09421834699</v>
          </cell>
          <cell r="K42">
            <v>306049.39136324113</v>
          </cell>
          <cell r="L42">
            <v>304270.02283330337</v>
          </cell>
          <cell r="M42">
            <v>304831.29504724429</v>
          </cell>
          <cell r="N42">
            <v>308698.4217415023</v>
          </cell>
          <cell r="O42">
            <v>307549.32318032597</v>
          </cell>
          <cell r="P42">
            <v>328004.96906254988</v>
          </cell>
          <cell r="Q42">
            <v>327115.46556138049</v>
          </cell>
        </row>
        <row r="43">
          <cell r="A43" t="str">
            <v>ZZ</v>
          </cell>
          <cell r="B43">
            <v>32964.191213361206</v>
          </cell>
          <cell r="C43">
            <v>13000.000000006246</v>
          </cell>
          <cell r="D43">
            <v>13548.4452445592</v>
          </cell>
          <cell r="E43">
            <v>8809.1814824911398</v>
          </cell>
          <cell r="F43">
            <v>8653.4896609046755</v>
          </cell>
          <cell r="G43">
            <v>8000.0000000204964</v>
          </cell>
          <cell r="H43">
            <v>6346.5658371126774</v>
          </cell>
          <cell r="I43">
            <v>10232.755865154097</v>
          </cell>
          <cell r="J43">
            <v>5458.3492534697834</v>
          </cell>
          <cell r="K43">
            <v>3999.9999998809726</v>
          </cell>
        </row>
      </sheetData>
      <sheetData sheetId="8" refreshError="1">
        <row r="2">
          <cell r="A2" t="str">
            <v>01</v>
          </cell>
          <cell r="E2" t="str">
            <v>A0 Agriculture sylviculture pêche</v>
          </cell>
        </row>
        <row r="3">
          <cell r="A3" t="str">
            <v>02</v>
          </cell>
          <cell r="E3" t="str">
            <v>B0 Industries agricoles et alimentaires</v>
          </cell>
        </row>
        <row r="4">
          <cell r="A4" t="str">
            <v>03</v>
          </cell>
          <cell r="E4" t="str">
            <v>C1 Habillement cuir</v>
          </cell>
        </row>
        <row r="5">
          <cell r="A5" t="str">
            <v>04</v>
          </cell>
          <cell r="E5" t="str">
            <v>C2 Edition imprimerie reproduction</v>
          </cell>
        </row>
        <row r="6">
          <cell r="A6" t="str">
            <v>05</v>
          </cell>
          <cell r="E6" t="str">
            <v>C3 Pharmacie parfumerie entretien</v>
          </cell>
        </row>
        <row r="7">
          <cell r="A7" t="str">
            <v>06</v>
          </cell>
          <cell r="E7" t="str">
            <v>C4 Equipements du foyer</v>
          </cell>
        </row>
        <row r="8">
          <cell r="A8" t="str">
            <v>07</v>
          </cell>
          <cell r="E8" t="str">
            <v>D0 Industrie automobile</v>
          </cell>
        </row>
        <row r="9">
          <cell r="A9" t="str">
            <v>08</v>
          </cell>
          <cell r="E9" t="str">
            <v>E1 Const. navale aéronautique et ferroviaire</v>
          </cell>
        </row>
        <row r="10">
          <cell r="A10" t="str">
            <v>09</v>
          </cell>
          <cell r="E10" t="str">
            <v>E2 Equipements mécaniques</v>
          </cell>
        </row>
        <row r="11">
          <cell r="A11" t="str">
            <v>10</v>
          </cell>
          <cell r="E11" t="str">
            <v>E3 Equipements électriques et électroniques</v>
          </cell>
        </row>
        <row r="12">
          <cell r="A12" t="str">
            <v>11</v>
          </cell>
          <cell r="E12" t="str">
            <v>F1 Ind. des produits minéraux</v>
          </cell>
        </row>
        <row r="13">
          <cell r="A13" t="str">
            <v>12</v>
          </cell>
          <cell r="E13" t="str">
            <v>F2 Ind. textile</v>
          </cell>
        </row>
        <row r="14">
          <cell r="A14" t="str">
            <v>13</v>
          </cell>
          <cell r="E14" t="str">
            <v>F3 Ind. bois et papier</v>
          </cell>
        </row>
        <row r="15">
          <cell r="A15" t="str">
            <v>14</v>
          </cell>
          <cell r="E15" t="str">
            <v>F4 Chimie caoutchouc plastiques</v>
          </cell>
        </row>
        <row r="16">
          <cell r="A16" t="str">
            <v>15</v>
          </cell>
          <cell r="E16" t="str">
            <v>F5 Métallurgie et transformation des métaux</v>
          </cell>
        </row>
        <row r="17">
          <cell r="A17" t="str">
            <v>16</v>
          </cell>
          <cell r="E17" t="str">
            <v>F6 Composants électriques et électroniques</v>
          </cell>
        </row>
        <row r="18">
          <cell r="A18" t="str">
            <v>17</v>
          </cell>
          <cell r="E18" t="str">
            <v>G1 Production de combustibles et carburants</v>
          </cell>
        </row>
        <row r="19">
          <cell r="A19" t="str">
            <v>18</v>
          </cell>
          <cell r="E19" t="str">
            <v>G2 Eau gaz électricité</v>
          </cell>
        </row>
        <row r="20">
          <cell r="A20" t="str">
            <v>19</v>
          </cell>
          <cell r="E20" t="str">
            <v>H0 Construction</v>
          </cell>
        </row>
        <row r="21">
          <cell r="A21" t="str">
            <v>20</v>
          </cell>
          <cell r="E21" t="str">
            <v>J1 Commerce et réparation automobile</v>
          </cell>
        </row>
        <row r="22">
          <cell r="A22" t="str">
            <v>21</v>
          </cell>
          <cell r="E22" t="str">
            <v>J2 Commerce de gros</v>
          </cell>
        </row>
        <row r="23">
          <cell r="A23" t="str">
            <v>22</v>
          </cell>
          <cell r="E23" t="str">
            <v>J3 Commerce de détail, réparations</v>
          </cell>
        </row>
        <row r="24">
          <cell r="A24" t="str">
            <v>23</v>
          </cell>
          <cell r="E24" t="str">
            <v>K0 Transports</v>
          </cell>
        </row>
        <row r="25">
          <cell r="A25" t="str">
            <v>24</v>
          </cell>
          <cell r="E25" t="str">
            <v>L0 Activités financières</v>
          </cell>
        </row>
        <row r="26">
          <cell r="A26" t="str">
            <v>25</v>
          </cell>
          <cell r="E26" t="str">
            <v>M0 Activités immobilières</v>
          </cell>
        </row>
        <row r="27">
          <cell r="A27" t="str">
            <v>26</v>
          </cell>
          <cell r="E27" t="str">
            <v>N1 Postes et télécom</v>
          </cell>
        </row>
        <row r="28">
          <cell r="A28" t="str">
            <v>27</v>
          </cell>
          <cell r="E28" t="str">
            <v>N2 Conseils et assistance</v>
          </cell>
        </row>
        <row r="29">
          <cell r="A29" t="str">
            <v>28</v>
          </cell>
          <cell r="E29" t="str">
            <v>N3 services opérationnels</v>
          </cell>
        </row>
        <row r="30">
          <cell r="A30" t="str">
            <v>29</v>
          </cell>
          <cell r="E30" t="str">
            <v>N4 Recherche et développement</v>
          </cell>
        </row>
        <row r="31">
          <cell r="A31" t="str">
            <v>30</v>
          </cell>
          <cell r="E31" t="str">
            <v>P1 Hôtels et restaurants</v>
          </cell>
        </row>
        <row r="32">
          <cell r="E32" t="str">
            <v>P2 Act. récréatives culturelles et sportives</v>
          </cell>
        </row>
        <row r="33">
          <cell r="E33" t="str">
            <v>P3 Services personnels et domestiques</v>
          </cell>
        </row>
        <row r="34">
          <cell r="E34" t="str">
            <v>Q1 Education</v>
          </cell>
        </row>
        <row r="35">
          <cell r="E35" t="str">
            <v>Q2 Santé</v>
          </cell>
        </row>
        <row r="36">
          <cell r="E36" t="str">
            <v>Q3 Action sociale</v>
          </cell>
        </row>
        <row r="37">
          <cell r="E37" t="str">
            <v>R1 Administration publique</v>
          </cell>
        </row>
        <row r="38">
          <cell r="E38" t="str">
            <v>R2 Act. associatives et extra-territorial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quette"/>
      <sheetName val="CNAV"/>
      <sheetName val="FPE"/>
      <sheetName val="CNRACL"/>
      <sheetName val="MSA SA base"/>
      <sheetName val="MSA EXA base"/>
      <sheetName val="RSI AVA base"/>
      <sheetName val="RSI AVIC base"/>
      <sheetName val="CNBF_base"/>
      <sheetName val="CNIEG"/>
      <sheetName val="SNCF"/>
      <sheetName val="RATP"/>
      <sheetName val="CNAVPL"/>
      <sheetName val="ENIM"/>
      <sheetName val="BDF"/>
      <sheetName val="CANSSM"/>
      <sheetName val="CRPCEN"/>
      <sheetName val="FSPOEIE"/>
      <sheetName val="ARRCO"/>
      <sheetName val="AGIRC"/>
      <sheetName val="IRCANTEC"/>
      <sheetName val="CNAVPL comp"/>
      <sheetName val="RSI AVA comp"/>
      <sheetName val="MSA EXA comp"/>
      <sheetName val="CNBF_comp"/>
      <sheetName val="FSV"/>
      <sheetName val="coeff_cotisation"/>
      <sheetName val="coeff_prestations"/>
      <sheetName val="ressources"/>
      <sheetName val="dépenses"/>
      <sheetName val="dépenses (2)"/>
      <sheetName val="Solde élargi"/>
      <sheetName val="Solde cumulé"/>
      <sheetName val="RSI AVIC comp"/>
      <sheetName val="RAF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9">
          <cell r="A129" t="str">
            <v>Dépenses techniques (1)</v>
          </cell>
          <cell r="J129">
            <v>1757.1894098619302</v>
          </cell>
          <cell r="K129">
            <v>1748.0254600244393</v>
          </cell>
          <cell r="L129">
            <v>1734.8511118958365</v>
          </cell>
          <cell r="M129">
            <v>1723.44846389747</v>
          </cell>
          <cell r="N129">
            <v>1718.8108022245633</v>
          </cell>
          <cell r="O129">
            <v>1704.6264073691632</v>
          </cell>
          <cell r="P129">
            <v>1686.730636369163</v>
          </cell>
          <cell r="Q129">
            <v>1672.749045369163</v>
          </cell>
          <cell r="R129">
            <v>1662.1302193691631</v>
          </cell>
          <cell r="S129">
            <v>1652.215917369163</v>
          </cell>
          <cell r="T129">
            <v>1644.116448369163</v>
          </cell>
          <cell r="U129">
            <v>1634.7062783691631</v>
          </cell>
          <cell r="V129">
            <v>1623.0641223691632</v>
          </cell>
          <cell r="W129">
            <v>1606.4310463691631</v>
          </cell>
          <cell r="X129">
            <v>1586.5574213691632</v>
          </cell>
          <cell r="Y129">
            <v>1566.4415333691632</v>
          </cell>
          <cell r="Z129">
            <v>1544.4700593691632</v>
          </cell>
          <cell r="AA129">
            <v>1520.552580369163</v>
          </cell>
          <cell r="AB129">
            <v>1493.3981953691632</v>
          </cell>
          <cell r="AC129">
            <v>1464.535102369163</v>
          </cell>
          <cell r="AD129">
            <v>1435.7851083691633</v>
          </cell>
          <cell r="AE129">
            <v>1405.624769369163</v>
          </cell>
          <cell r="AF129">
            <v>1373.0857823691631</v>
          </cell>
          <cell r="AG129">
            <v>1337.441957369163</v>
          </cell>
          <cell r="AH129">
            <v>1300.421088369163</v>
          </cell>
          <cell r="AI129">
            <v>1262.849412369163</v>
          </cell>
          <cell r="AJ129">
            <v>1224.2184753691631</v>
          </cell>
          <cell r="AK129">
            <v>1184.942702369163</v>
          </cell>
          <cell r="AL129">
            <v>1144.7229393691632</v>
          </cell>
          <cell r="AM129">
            <v>1104.1521703691631</v>
          </cell>
          <cell r="AN129">
            <v>1064.045036369163</v>
          </cell>
          <cell r="AO129">
            <v>1023.6158653691631</v>
          </cell>
          <cell r="AP129">
            <v>982.63679336916312</v>
          </cell>
          <cell r="AQ129">
            <v>941.30490636916306</v>
          </cell>
          <cell r="AR129">
            <v>899.66372136916311</v>
          </cell>
          <cell r="AS129">
            <v>858.01378336916309</v>
          </cell>
          <cell r="AT129">
            <v>816.55277936916309</v>
          </cell>
          <cell r="AU129">
            <v>775.69130336916305</v>
          </cell>
          <cell r="AV129">
            <v>735.74220636916311</v>
          </cell>
          <cell r="AW129">
            <v>696.82102836916317</v>
          </cell>
          <cell r="AX129">
            <v>659.15561836916311</v>
          </cell>
          <cell r="AY129">
            <v>622.90166336916309</v>
          </cell>
          <cell r="AZ129">
            <v>588.12933556916312</v>
          </cell>
          <cell r="BA129">
            <v>554.88306446916317</v>
          </cell>
          <cell r="BB129">
            <v>523.21751676916313</v>
          </cell>
          <cell r="BC129">
            <v>493.18764806916312</v>
          </cell>
          <cell r="BD129">
            <v>464.82990716916311</v>
          </cell>
          <cell r="BE129">
            <v>437.22070703078788</v>
          </cell>
          <cell r="BF129">
            <v>412.10450161170559</v>
          </cell>
          <cell r="BG129">
            <v>389.25205001818796</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art A"/>
      <sheetName val="A.1 &amp; A.2"/>
      <sheetName val="A.3 Key"/>
      <sheetName val="Part B"/>
      <sheetName val="B.1 Expend by action"/>
      <sheetName val="B.1.3 Expend-GDP"/>
      <sheetName val="B.1.3 Expend-GDP graph"/>
      <sheetName val="B.2 Expend by type &amp; by action"/>
      <sheetName val="B.3.1 Belgium"/>
      <sheetName val="B.3.2 Denmark"/>
      <sheetName val="B.3.3 Germany"/>
      <sheetName val="B.3.4 Greece"/>
      <sheetName val="B.3.5 Spain"/>
      <sheetName val="B.3.6 France"/>
      <sheetName val="B.3.7 Ireland"/>
      <sheetName val="B.3.8 Italy"/>
      <sheetName val="B.3.9 Luxembourg"/>
      <sheetName val="B.3.10 Netherlands"/>
      <sheetName val="B.3.11 Austria"/>
      <sheetName val="B.3.12 Portugal"/>
      <sheetName val="B.3.13 Finland"/>
      <sheetName val="B.3.14 Sweden"/>
      <sheetName val="B.3.15 United Kingdom"/>
      <sheetName val="B.3.16 Norway"/>
      <sheetName val="Part C"/>
      <sheetName val="C.1 Stocks by action"/>
      <sheetName val="C.2 Entrants by action"/>
      <sheetName val="C.3.1 Belgium"/>
      <sheetName val="C.3.2 Denmark"/>
      <sheetName val="C.3.3 Germany"/>
      <sheetName val="C.3.4 Greece"/>
      <sheetName val="C.3.5 Spain"/>
      <sheetName val="C.3.6 France"/>
      <sheetName val="C.3.7 Ireland"/>
      <sheetName val="C.3.8 Italy"/>
      <sheetName val="C.3.9 Luxembourg"/>
      <sheetName val="C.3.10 Netherlands"/>
      <sheetName val="C.3.11 Austria"/>
      <sheetName val="C.3.12 Portugal"/>
      <sheetName val="C.3.13 Finland"/>
      <sheetName val="C.3.14 Sweden"/>
      <sheetName val="C.3.15 United Kingdom"/>
      <sheetName val="C.3.16 Norway"/>
      <sheetName val="Part D"/>
      <sheetName val="D.1 Belgium"/>
      <sheetName val="D.2 Denmark"/>
      <sheetName val="D.3 Germany"/>
      <sheetName val="D.4 Greece"/>
      <sheetName val="D.5 Spain"/>
      <sheetName val="D.6 France"/>
      <sheetName val="D.7 Ireland"/>
      <sheetName val="D.8 Italy"/>
      <sheetName val="D.9 Luxembourg"/>
      <sheetName val="D.10 Netherlands"/>
      <sheetName val="D.11 Austria"/>
      <sheetName val="D.12 Portugal"/>
      <sheetName val="D.13 Finland"/>
      <sheetName val="D.14 Sweden"/>
      <sheetName val="D.15 United Kingdom"/>
      <sheetName val="D.16 Norway"/>
      <sheetName val="Part E"/>
      <sheetName val="E.1 &amp; E.2"/>
      <sheetName val="Part F"/>
      <sheetName val="F.1 Methodological info"/>
      <sheetName val="F.2 LMP questionnaire"/>
      <sheetName val="F.3 Classification (action)"/>
      <sheetName val="F.4 Classification (expend)"/>
      <sheetName val="F.5 Abbreviations"/>
    </sheetNames>
    <sheetDataSet>
      <sheetData sheetId="0"/>
      <sheetData sheetId="1">
        <row r="3">
          <cell r="J3" t="str">
            <v>Label</v>
          </cell>
          <cell r="K3" t="str">
            <v>EN</v>
          </cell>
          <cell r="L3" t="str">
            <v>FR</v>
          </cell>
          <cell r="M3" t="str">
            <v>DE</v>
          </cell>
          <cell r="P3" t="str">
            <v>Label</v>
          </cell>
          <cell r="Q3" t="str">
            <v>EN</v>
          </cell>
          <cell r="R3" t="str">
            <v>FR</v>
          </cell>
          <cell r="S3" t="str">
            <v>DE</v>
          </cell>
          <cell r="V3" t="str">
            <v>Label</v>
          </cell>
          <cell r="W3" t="str">
            <v>EN</v>
          </cell>
          <cell r="X3" t="str">
            <v>FR</v>
          </cell>
          <cell r="Y3" t="str">
            <v>DE</v>
          </cell>
        </row>
        <row r="4">
          <cell r="J4" t="str">
            <v>CONTENTS</v>
          </cell>
          <cell r="K4" t="str">
            <v>CONTENTS</v>
          </cell>
          <cell r="L4" t="str">
            <v>TABLE DES MATIÈRES</v>
          </cell>
          <cell r="M4" t="str">
            <v>INHALT</v>
          </cell>
          <cell r="P4" t="str">
            <v>B.1.1</v>
          </cell>
          <cell r="Q4" t="str">
            <v>Euro (millions)</v>
          </cell>
          <cell r="R4" t="str">
            <v>Euro (millions)</v>
          </cell>
          <cell r="S4" t="str">
            <v>Euro (Millionen)</v>
          </cell>
          <cell r="V4" t="str">
            <v>Title0A</v>
          </cell>
          <cell r="W4" t="str">
            <v>European Social</v>
          </cell>
          <cell r="X4" t="str">
            <v>Statistiques sociales</v>
          </cell>
          <cell r="Y4" t="str">
            <v>European Social</v>
          </cell>
        </row>
        <row r="5">
          <cell r="J5" t="str">
            <v>PREFACE</v>
          </cell>
          <cell r="K5" t="str">
            <v>PREFACE</v>
          </cell>
          <cell r="L5" t="str">
            <v>PRÉFACE</v>
          </cell>
          <cell r="M5" t="str">
            <v>VORWORT</v>
          </cell>
          <cell r="P5" t="str">
            <v>B.1.2.1</v>
          </cell>
          <cell r="Q5" t="str">
            <v>% total expenditure (categories 2-7)</v>
          </cell>
          <cell r="R5" t="str">
            <v>% des dépenses totales (catégories 2 à 7)</v>
          </cell>
          <cell r="S5" t="str">
            <v>Anteil der Gesamtausgaben in % (Kategorien 2-7)</v>
          </cell>
          <cell r="V5" t="str">
            <v>Title0B</v>
          </cell>
          <cell r="W5" t="str">
            <v>Statistics</v>
          </cell>
          <cell r="X5" t="str">
            <v>européennes</v>
          </cell>
          <cell r="Y5" t="str">
            <v>Statistics</v>
          </cell>
        </row>
        <row r="6">
          <cell r="J6" t="str">
            <v>A</v>
          </cell>
          <cell r="K6" t="str">
            <v>INTRODUCTION</v>
          </cell>
          <cell r="L6" t="str">
            <v>INTRODUCTION</v>
          </cell>
          <cell r="M6" t="str">
            <v>EINLEITUNG</v>
          </cell>
          <cell r="P6" t="str">
            <v>B.1.2.2</v>
          </cell>
          <cell r="Q6" t="str">
            <v>% total expenditure (categories 8-9)</v>
          </cell>
          <cell r="R6" t="str">
            <v>% des dépenses totales (catégories 8 à 9)</v>
          </cell>
          <cell r="S6" t="str">
            <v>Anteil der Gesamtausgaben in % (Kategorien 8-9)</v>
          </cell>
          <cell r="V6" t="str">
            <v>Title1</v>
          </cell>
          <cell r="W6" t="str">
            <v>Labour Market Policy</v>
          </cell>
          <cell r="X6" t="str">
            <v>Politiques du marché du travail</v>
          </cell>
          <cell r="Y6" t="str">
            <v>Arbeitsmarktpolitik</v>
          </cell>
        </row>
        <row r="7">
          <cell r="J7" t="str">
            <v>A.1</v>
          </cell>
          <cell r="K7" t="str">
            <v>Contents of tables</v>
          </cell>
          <cell r="L7" t="str">
            <v>Contenu des tableaux</v>
          </cell>
          <cell r="M7" t="str">
            <v>Inhalt der Tabellen</v>
          </cell>
          <cell r="P7" t="str">
            <v>B.1.3</v>
          </cell>
          <cell r="Q7" t="str">
            <v>LMP expenditure / GDP (%)</v>
          </cell>
          <cell r="R7" t="str">
            <v>Dépenses PMT / PIB (%)</v>
          </cell>
          <cell r="S7" t="str">
            <v>AMP-Ausgaben / BIP (%)</v>
          </cell>
          <cell r="V7" t="str">
            <v>Title2</v>
          </cell>
          <cell r="W7" t="str">
            <v>Expenditure and participants</v>
          </cell>
          <cell r="X7" t="str">
            <v>Dépenses et bénéficiaires</v>
          </cell>
          <cell r="Y7" t="str">
            <v>Ausgaben und Teilnehmer</v>
          </cell>
        </row>
        <row r="8">
          <cell r="J8" t="str">
            <v>A.2</v>
          </cell>
          <cell r="K8" t="str">
            <v>Important remarks</v>
          </cell>
          <cell r="L8" t="str">
            <v>Remarques importantes</v>
          </cell>
          <cell r="M8" t="str">
            <v>Wichtige Hinweise</v>
          </cell>
          <cell r="P8" t="str">
            <v>B.2.1</v>
          </cell>
          <cell r="Q8" t="str">
            <v>Euro (millions)</v>
          </cell>
          <cell r="R8" t="str">
            <v>Euro (millions)</v>
          </cell>
          <cell r="S8" t="str">
            <v>Euro (Millionen)</v>
          </cell>
          <cell r="V8" t="str">
            <v>Title3</v>
          </cell>
          <cell r="W8" t="str">
            <v>Data</v>
          </cell>
          <cell r="X8" t="str">
            <v>Données</v>
          </cell>
          <cell r="Y8" t="str">
            <v>Daten</v>
          </cell>
        </row>
        <row r="9">
          <cell r="J9" t="str">
            <v>A.3</v>
          </cell>
          <cell r="K9" t="str">
            <v>Key to symbols and abbreviations</v>
          </cell>
          <cell r="L9" t="str">
            <v>Légende des symboles et abréviations</v>
          </cell>
          <cell r="M9" t="str">
            <v>Erklärung der Symbole und Abkürzungen</v>
          </cell>
          <cell r="P9" t="str">
            <v>B.2.2.1</v>
          </cell>
          <cell r="Q9" t="str">
            <v>% total expenditure (categories 2-7)</v>
          </cell>
          <cell r="R9" t="str">
            <v>% des dépenses totales (catégories 2 à 7)</v>
          </cell>
          <cell r="S9" t="str">
            <v>Anteil der Gesamtausgaben in % (Kategorien 2-7)</v>
          </cell>
          <cell r="V9" t="str">
            <v>:</v>
          </cell>
          <cell r="W9" t="str">
            <v>Not available</v>
          </cell>
          <cell r="X9" t="str">
            <v>Non disponible</v>
          </cell>
          <cell r="Y9" t="str">
            <v>Nicht vorhanden</v>
          </cell>
        </row>
        <row r="10">
          <cell r="J10" t="str">
            <v>B</v>
          </cell>
          <cell r="K10" t="str">
            <v>EXPENDITURE</v>
          </cell>
          <cell r="L10" t="str">
            <v>DÉPENSES</v>
          </cell>
          <cell r="M10" t="str">
            <v>AUSGABEN</v>
          </cell>
          <cell r="P10" t="str">
            <v>B.2.2.2</v>
          </cell>
          <cell r="Q10" t="str">
            <v>% total expenditure (categories 8-9)</v>
          </cell>
          <cell r="R10" t="str">
            <v>% des dépenses totales (catégories 8 à 9)</v>
          </cell>
          <cell r="S10" t="str">
            <v>Anteil der Gesamtausgaben in % (Kategorien 8-9)</v>
          </cell>
          <cell r="V10" t="str">
            <v>-</v>
          </cell>
          <cell r="W10" t="str">
            <v>Zero</v>
          </cell>
          <cell r="X10" t="str">
            <v>Nul</v>
          </cell>
          <cell r="Y10" t="str">
            <v>Null</v>
          </cell>
        </row>
        <row r="11">
          <cell r="J11" t="str">
            <v>B.1</v>
          </cell>
          <cell r="K11" t="str">
            <v>LMP expenditure by type of action</v>
          </cell>
          <cell r="L11" t="str">
            <v>Dépenses PMT par type d’action</v>
          </cell>
          <cell r="M11" t="str">
            <v>AMP-Ausgaben nach Eingriffsart</v>
          </cell>
          <cell r="P11" t="str">
            <v>B.3</v>
          </cell>
          <cell r="Q11" t="str">
            <v>Euro (millions)</v>
          </cell>
          <cell r="R11" t="str">
            <v>Euro (millions)</v>
          </cell>
          <cell r="S11" t="str">
            <v>Euro (Millionen)</v>
          </cell>
          <cell r="V11" t="str">
            <v xml:space="preserve">* </v>
          </cell>
          <cell r="W11" t="str">
            <v>Estimated value</v>
          </cell>
          <cell r="X11" t="str">
            <v>Valeur estimée</v>
          </cell>
          <cell r="Y11" t="str">
            <v>Geschätzter Wert</v>
          </cell>
        </row>
        <row r="12">
          <cell r="J12" t="str">
            <v>B.1.1</v>
          </cell>
          <cell r="K12" t="str">
            <v>LMP expenditure by category</v>
          </cell>
          <cell r="L12" t="str">
            <v>Dépenses PMT par catégorie</v>
          </cell>
          <cell r="M12" t="str">
            <v>AMP-Ausgaben nach Kategorie</v>
          </cell>
          <cell r="P12" t="str">
            <v>C.1.1</v>
          </cell>
          <cell r="Q12" t="str">
            <v>Number of participants</v>
          </cell>
          <cell r="R12" t="str">
            <v>Nombre de participants</v>
          </cell>
          <cell r="S12" t="str">
            <v>Zahl der Teilnehmer</v>
          </cell>
          <cell r="V12" t="str">
            <v>0 or 0.00</v>
          </cell>
          <cell r="W12" t="str">
            <v>Number too small to show</v>
          </cell>
          <cell r="X12" t="str">
            <v>Nombre trop petit pour être affiché</v>
          </cell>
          <cell r="Y12" t="str">
            <v xml:space="preserve">Zahl für eine Darstellung zu klein </v>
          </cell>
        </row>
        <row r="13">
          <cell r="J13" t="str">
            <v>B.1.2</v>
          </cell>
          <cell r="K13" t="str">
            <v>Share of LMP expenditure by category</v>
          </cell>
          <cell r="L13" t="str">
            <v>Part des dépenses PMT par catégorie</v>
          </cell>
          <cell r="M13" t="str">
            <v>Anteil der AMP-Ausgaben nach Kategorie</v>
          </cell>
          <cell r="P13" t="str">
            <v>C.1.2.1</v>
          </cell>
          <cell r="Q13" t="str">
            <v>% total stock in categories 2-7</v>
          </cell>
          <cell r="R13" t="str">
            <v>% du stock total dans les catégories 2 à 7</v>
          </cell>
          <cell r="S13" t="str">
            <v>Anteil des Gesamtbestands in den Kategorien 2-7 in %</v>
          </cell>
          <cell r="V13" t="str">
            <v>n.r.</v>
          </cell>
          <cell r="W13" t="str">
            <v>Not relevant (without meaning)</v>
          </cell>
          <cell r="X13" t="str">
            <v>#N/A (English only)</v>
          </cell>
          <cell r="Y13" t="str">
            <v>Nicht relevant (ohne Bedeutung)</v>
          </cell>
        </row>
        <row r="14">
          <cell r="J14" t="str">
            <v>B.1.3</v>
          </cell>
          <cell r="K14" t="str">
            <v>LMP expenditure by category in relation to GDP</v>
          </cell>
          <cell r="L14" t="str">
            <v>Dépenses PMT par catégorie comparées au PIB</v>
          </cell>
          <cell r="M14" t="str">
            <v>AMP-Ausgaben nach Kategorie in Bezug zum BIP</v>
          </cell>
          <cell r="P14" t="str">
            <v>C.1.2.2</v>
          </cell>
          <cell r="Q14" t="str">
            <v>% total stock in categories 8-9</v>
          </cell>
          <cell r="R14" t="str">
            <v>% du stock total dans les catégories 8 à 9</v>
          </cell>
          <cell r="S14" t="str">
            <v>Anteil des Gesamtbestands in den Kategorien 8-9 in %</v>
          </cell>
          <cell r="V14" t="str">
            <v>n.s.</v>
          </cell>
          <cell r="W14" t="str">
            <v>Not significant (missing value considered to be less than 1% of category total)</v>
          </cell>
        </row>
        <row r="15">
          <cell r="J15" t="str">
            <v>B.2</v>
          </cell>
          <cell r="K15" t="str">
            <v>LMP expenditure by type</v>
          </cell>
          <cell r="L15" t="str">
            <v>Dépenses PMT par type</v>
          </cell>
          <cell r="M15" t="str">
            <v>AMP-Ausgaben nach Art</v>
          </cell>
          <cell r="P15" t="str">
            <v>C.2.1</v>
          </cell>
          <cell r="Q15" t="str">
            <v>Number of participants</v>
          </cell>
          <cell r="R15" t="str">
            <v>Nombre de participants</v>
          </cell>
          <cell r="S15" t="str">
            <v>Zahl der Teilnehmer</v>
          </cell>
          <cell r="V15" t="str">
            <v>s.o.</v>
          </cell>
          <cell r="W15" t="str">
            <v>#N/A (French only)</v>
          </cell>
          <cell r="X15" t="str">
            <v>Sans objet (sans signification)</v>
          </cell>
          <cell r="Y15" t="str">
            <v>#N/A (French only)</v>
          </cell>
        </row>
        <row r="16">
          <cell r="J16" t="str">
            <v>B.2.1</v>
          </cell>
          <cell r="K16" t="str">
            <v>LMP expenditure by type</v>
          </cell>
          <cell r="L16" t="str">
            <v>Dépenses PMT par type</v>
          </cell>
          <cell r="M16" t="str">
            <v>AMP-Ausgaben nach Art</v>
          </cell>
          <cell r="P16" t="str">
            <v>C.2.2.1</v>
          </cell>
          <cell r="Q16" t="str">
            <v>% total stock in categories 2-7</v>
          </cell>
          <cell r="R16" t="str">
            <v>% du nombre total d’entrées dans les catégories 2 à 7</v>
          </cell>
          <cell r="S16" t="str">
            <v>Anteil der Gesamtzugänge in den Kategorien 2-7 in %</v>
          </cell>
          <cell r="V16" t="str">
            <v>B</v>
          </cell>
          <cell r="W16" t="str">
            <v>Belgique/België</v>
          </cell>
          <cell r="X16" t="str">
            <v>Belgique/België</v>
          </cell>
          <cell r="Y16" t="str">
            <v>Belgique/België</v>
          </cell>
        </row>
        <row r="17">
          <cell r="J17" t="str">
            <v>B.2.2</v>
          </cell>
          <cell r="K17" t="str">
            <v>Share of LMP expenditure by type</v>
          </cell>
          <cell r="L17" t="str">
            <v>Part des dépenses PMT par type</v>
          </cell>
          <cell r="M17" t="str">
            <v>Anteil der AMP-Ausgaben nach Art</v>
          </cell>
          <cell r="P17" t="str">
            <v>C.2.2.2</v>
          </cell>
          <cell r="Q17" t="str">
            <v>% total stock in categories 8-9</v>
          </cell>
          <cell r="R17" t="str">
            <v>% du nombre total d’entrées dans les catégories 8 à 9</v>
          </cell>
          <cell r="S17" t="str">
            <v>Anteil der Gesamtzugänge in den Kategorien 8-9 in %</v>
          </cell>
          <cell r="V17" t="str">
            <v>DK</v>
          </cell>
          <cell r="W17" t="str">
            <v>Danmark</v>
          </cell>
          <cell r="X17" t="str">
            <v>Danmark</v>
          </cell>
          <cell r="Y17" t="str">
            <v>Danmark</v>
          </cell>
        </row>
        <row r="18">
          <cell r="J18" t="str">
            <v>B.3</v>
          </cell>
          <cell r="K18" t="str">
            <v>LMP expenditure by measure and by type of action</v>
          </cell>
          <cell r="L18" t="str">
            <v>Dépenses PMT par mesure et par type d’action (tableaux détaillés par pays)</v>
          </cell>
          <cell r="M18" t="str">
            <v>AMP-Ausgaben nach Maßnahme und nach Eingriffsart</v>
          </cell>
          <cell r="P18" t="str">
            <v>C.3</v>
          </cell>
          <cell r="Q18" t="str">
            <v>Number of participants</v>
          </cell>
          <cell r="R18" t="str">
            <v>Nombre de participants</v>
          </cell>
          <cell r="S18" t="str">
            <v>Zahl der Teilnehmer</v>
          </cell>
          <cell r="V18" t="str">
            <v>D</v>
          </cell>
          <cell r="W18" t="str">
            <v>Deutschland</v>
          </cell>
          <cell r="X18" t="str">
            <v>Deutschland</v>
          </cell>
          <cell r="Y18" t="str">
            <v>Deutschland</v>
          </cell>
        </row>
        <row r="19">
          <cell r="J19" t="str">
            <v>B.3.1</v>
          </cell>
          <cell r="K19" t="str">
            <v>Belgique/België</v>
          </cell>
          <cell r="L19" t="str">
            <v>Belgique/België</v>
          </cell>
          <cell r="M19" t="str">
            <v>Belgique/België</v>
          </cell>
          <cell r="P19" t="str">
            <v>E.1.1</v>
          </cell>
          <cell r="Q19" t="str">
            <v>Euro (Mrd), Current market prices</v>
          </cell>
          <cell r="R19" t="str">
            <v>Euro (milliards), prix courants du marché</v>
          </cell>
          <cell r="S19" t="str">
            <v>Euro (Mrd.), Marktpreise</v>
          </cell>
          <cell r="V19" t="str">
            <v>EL</v>
          </cell>
          <cell r="W19" t="str">
            <v>Ellada</v>
          </cell>
          <cell r="X19" t="str">
            <v>Ellada</v>
          </cell>
          <cell r="Y19" t="str">
            <v>Ellada</v>
          </cell>
        </row>
        <row r="20">
          <cell r="J20" t="str">
            <v>B.3.2</v>
          </cell>
          <cell r="K20" t="str">
            <v>Danmark</v>
          </cell>
          <cell r="L20" t="str">
            <v>Danmark</v>
          </cell>
          <cell r="M20" t="str">
            <v>Danmark</v>
          </cell>
          <cell r="P20" t="str">
            <v>E.1.2</v>
          </cell>
          <cell r="Q20" t="str">
            <v>National currency units per Euro</v>
          </cell>
          <cell r="R20" t="str">
            <v>Unités monétaires nationales par Euro</v>
          </cell>
          <cell r="S20" t="str">
            <v>Einheiten in Landeswährung pro Euro</v>
          </cell>
          <cell r="V20" t="str">
            <v>E</v>
          </cell>
          <cell r="W20" t="str">
            <v>España</v>
          </cell>
          <cell r="X20" t="str">
            <v>España</v>
          </cell>
          <cell r="Y20" t="str">
            <v>España</v>
          </cell>
        </row>
        <row r="21">
          <cell r="J21" t="str">
            <v>B.3.3</v>
          </cell>
          <cell r="K21" t="str">
            <v>Deutschland</v>
          </cell>
          <cell r="L21" t="str">
            <v>Deutschland</v>
          </cell>
          <cell r="M21" t="str">
            <v>Deutschland</v>
          </cell>
          <cell r="P21" t="str">
            <v>E.2</v>
          </cell>
          <cell r="Q21" t="str">
            <v>Annual average (1000s)</v>
          </cell>
          <cell r="R21" t="str">
            <v>Moyenne annuelle (1000)</v>
          </cell>
          <cell r="S21" t="str">
            <v>Jahresdurchschnitt (in Tausend)</v>
          </cell>
          <cell r="V21" t="str">
            <v>F</v>
          </cell>
          <cell r="W21" t="str">
            <v>France</v>
          </cell>
          <cell r="X21" t="str">
            <v>France</v>
          </cell>
          <cell r="Y21" t="str">
            <v>France</v>
          </cell>
        </row>
        <row r="22">
          <cell r="J22" t="str">
            <v>B.3.4</v>
          </cell>
          <cell r="K22" t="str">
            <v>Ellada</v>
          </cell>
          <cell r="L22" t="str">
            <v>Ellada</v>
          </cell>
          <cell r="M22" t="str">
            <v>Ellada</v>
          </cell>
          <cell r="V22" t="str">
            <v>IRL</v>
          </cell>
          <cell r="W22" t="str">
            <v>Ireland</v>
          </cell>
          <cell r="X22" t="str">
            <v>Ireland</v>
          </cell>
          <cell r="Y22" t="str">
            <v>Ireland</v>
          </cell>
        </row>
        <row r="23">
          <cell r="J23" t="str">
            <v>B.3.5</v>
          </cell>
          <cell r="K23" t="str">
            <v>España</v>
          </cell>
          <cell r="L23" t="str">
            <v>España</v>
          </cell>
          <cell r="M23" t="str">
            <v>España</v>
          </cell>
          <cell r="V23" t="str">
            <v>I</v>
          </cell>
          <cell r="W23" t="str">
            <v>Italia</v>
          </cell>
          <cell r="X23" t="str">
            <v>Italia</v>
          </cell>
          <cell r="Y23" t="str">
            <v>Italia</v>
          </cell>
        </row>
        <row r="24">
          <cell r="J24" t="str">
            <v>B.3.6</v>
          </cell>
          <cell r="K24" t="str">
            <v>France</v>
          </cell>
          <cell r="L24" t="str">
            <v>France</v>
          </cell>
          <cell r="M24" t="str">
            <v>France</v>
          </cell>
          <cell r="V24" t="str">
            <v>L</v>
          </cell>
          <cell r="W24" t="str">
            <v>Luxembourg</v>
          </cell>
          <cell r="X24" t="str">
            <v>Luxembourg</v>
          </cell>
          <cell r="Y24" t="str">
            <v>Luxembourg</v>
          </cell>
        </row>
        <row r="25">
          <cell r="J25" t="str">
            <v>B.3.7</v>
          </cell>
          <cell r="K25" t="str">
            <v>Ireland</v>
          </cell>
          <cell r="L25" t="str">
            <v>Ireland</v>
          </cell>
          <cell r="M25" t="str">
            <v>Ireland</v>
          </cell>
          <cell r="V25" t="str">
            <v>NL</v>
          </cell>
          <cell r="W25" t="str">
            <v>Nederland</v>
          </cell>
          <cell r="X25" t="str">
            <v>Nederland</v>
          </cell>
          <cell r="Y25" t="str">
            <v>Nederland</v>
          </cell>
        </row>
        <row r="26">
          <cell r="J26" t="str">
            <v>B.3.8</v>
          </cell>
          <cell r="K26" t="str">
            <v>Italia</v>
          </cell>
          <cell r="L26" t="str">
            <v>Italia</v>
          </cell>
          <cell r="M26" t="str">
            <v>Italia</v>
          </cell>
          <cell r="V26" t="str">
            <v>A</v>
          </cell>
          <cell r="W26" t="str">
            <v>Österreich</v>
          </cell>
          <cell r="X26" t="str">
            <v>Österreich</v>
          </cell>
          <cell r="Y26" t="str">
            <v>Österreich</v>
          </cell>
        </row>
        <row r="27">
          <cell r="J27" t="str">
            <v>B.3.9</v>
          </cell>
          <cell r="K27" t="str">
            <v>Luxembourg</v>
          </cell>
          <cell r="L27" t="str">
            <v>Luxembourg</v>
          </cell>
          <cell r="M27" t="str">
            <v>Luxembourg</v>
          </cell>
          <cell r="V27" t="str">
            <v>P</v>
          </cell>
          <cell r="W27" t="str">
            <v>Portugal</v>
          </cell>
          <cell r="X27" t="str">
            <v>Portugal</v>
          </cell>
          <cell r="Y27" t="str">
            <v>Portugal</v>
          </cell>
        </row>
        <row r="28">
          <cell r="J28" t="str">
            <v>B.3.10</v>
          </cell>
          <cell r="K28" t="str">
            <v>Nederland</v>
          </cell>
          <cell r="L28" t="str">
            <v>Nederland</v>
          </cell>
          <cell r="M28" t="str">
            <v>Nederland</v>
          </cell>
          <cell r="V28" t="str">
            <v>FIN</v>
          </cell>
          <cell r="W28" t="str">
            <v>Suomi/Finland</v>
          </cell>
          <cell r="X28" t="str">
            <v>Suomi/Finland</v>
          </cell>
          <cell r="Y28" t="str">
            <v>Suomi/Finland</v>
          </cell>
        </row>
        <row r="29">
          <cell r="J29" t="str">
            <v>B.3.11</v>
          </cell>
          <cell r="K29" t="str">
            <v>Österreich</v>
          </cell>
          <cell r="L29" t="str">
            <v>Österreich</v>
          </cell>
          <cell r="M29" t="str">
            <v>Österreich</v>
          </cell>
          <cell r="V29" t="str">
            <v>S</v>
          </cell>
          <cell r="W29" t="str">
            <v>Sverige</v>
          </cell>
          <cell r="X29" t="str">
            <v>Sverige</v>
          </cell>
          <cell r="Y29" t="str">
            <v>Sverige</v>
          </cell>
        </row>
        <row r="30">
          <cell r="J30" t="str">
            <v>B.3.12</v>
          </cell>
          <cell r="K30" t="str">
            <v>Portugal</v>
          </cell>
          <cell r="L30" t="str">
            <v>Portugal</v>
          </cell>
          <cell r="M30" t="str">
            <v>Portugal</v>
          </cell>
          <cell r="V30" t="str">
            <v>UK</v>
          </cell>
          <cell r="W30" t="str">
            <v>United Kingdom</v>
          </cell>
          <cell r="X30" t="str">
            <v>United Kingdom</v>
          </cell>
          <cell r="Y30" t="str">
            <v>United Kingdom</v>
          </cell>
        </row>
        <row r="31">
          <cell r="J31" t="str">
            <v>B.3.13</v>
          </cell>
          <cell r="K31" t="str">
            <v>Suomi/Finland</v>
          </cell>
          <cell r="L31" t="str">
            <v>Suomi/Finland</v>
          </cell>
          <cell r="M31" t="str">
            <v>Suomi/Finland</v>
          </cell>
          <cell r="V31" t="str">
            <v>NO</v>
          </cell>
          <cell r="W31" t="str">
            <v>Norway</v>
          </cell>
          <cell r="X31" t="str">
            <v>Norway</v>
          </cell>
          <cell r="Y31" t="str">
            <v>Norway</v>
          </cell>
        </row>
        <row r="32">
          <cell r="J32" t="str">
            <v>B.3.14</v>
          </cell>
          <cell r="K32" t="str">
            <v>Sverige</v>
          </cell>
          <cell r="L32" t="str">
            <v>Sverige</v>
          </cell>
          <cell r="M32" t="str">
            <v>Sverige</v>
          </cell>
          <cell r="V32" t="str">
            <v>GDP</v>
          </cell>
          <cell r="W32" t="str">
            <v>Gross domestic product at market prices</v>
          </cell>
          <cell r="X32" t="str">
            <v>Produit intérieur brut aux prix du marché</v>
          </cell>
          <cell r="Y32" t="str">
            <v>Bruttoinlandsprodukt zu Marktpreisen</v>
          </cell>
        </row>
        <row r="33">
          <cell r="J33" t="str">
            <v>B.3.15</v>
          </cell>
          <cell r="K33" t="str">
            <v>United Kingdom</v>
          </cell>
          <cell r="L33" t="str">
            <v>United Kingdom</v>
          </cell>
          <cell r="M33" t="str">
            <v>United Kingdom</v>
          </cell>
          <cell r="V33" t="str">
            <v>LFS</v>
          </cell>
          <cell r="W33" t="str">
            <v>Labour force survey</v>
          </cell>
          <cell r="X33" t="str">
            <v>Enquête sur les forces de travail</v>
          </cell>
          <cell r="Y33" t="str">
            <v>Arbeitskräfteerhebung</v>
          </cell>
        </row>
        <row r="34">
          <cell r="J34" t="str">
            <v>B.3.16</v>
          </cell>
          <cell r="K34" t="str">
            <v>Norway</v>
          </cell>
          <cell r="L34" t="str">
            <v>Norway</v>
          </cell>
          <cell r="M34" t="str">
            <v>Norway</v>
          </cell>
          <cell r="V34" t="str">
            <v>CAT8&amp;9</v>
          </cell>
          <cell r="W34" t="str">
            <v>Categories 8-9</v>
          </cell>
          <cell r="X34" t="str">
            <v>Catégories 8 à 9</v>
          </cell>
          <cell r="Y34" t="str">
            <v>Kategorien 8-9</v>
          </cell>
        </row>
        <row r="35">
          <cell r="J35" t="str">
            <v>C</v>
          </cell>
          <cell r="K35" t="str">
            <v>PARTICIPANTS</v>
          </cell>
          <cell r="L35" t="str">
            <v>BÉNÉFICIAIRES</v>
          </cell>
          <cell r="M35" t="str">
            <v>TEILNEHMER</v>
          </cell>
          <cell r="V35" t="str">
            <v>CAT2&amp;7</v>
          </cell>
          <cell r="W35" t="str">
            <v>Categories 2-7</v>
          </cell>
          <cell r="X35" t="str">
            <v>Catégories 2 à 7</v>
          </cell>
          <cell r="Y35" t="str">
            <v>Kategorien 2-7</v>
          </cell>
        </row>
        <row r="36">
          <cell r="J36" t="str">
            <v>C.1</v>
          </cell>
          <cell r="K36" t="str">
            <v>LMP stocks by type of action</v>
          </cell>
          <cell r="L36" t="str">
            <v>Stocks PMT par type d’action</v>
          </cell>
          <cell r="M36" t="str">
            <v>AMP-Bestände nach Eingriffsart</v>
          </cell>
          <cell r="V36" t="str">
            <v>CAT2.4</v>
          </cell>
          <cell r="W36" t="str">
            <v>Category 2.4</v>
          </cell>
          <cell r="X36" t="str">
            <v>Catégorie 2.4</v>
          </cell>
          <cell r="Y36" t="str">
            <v>Kategorie  2.4</v>
          </cell>
        </row>
        <row r="37">
          <cell r="J37" t="str">
            <v>C.1.1</v>
          </cell>
          <cell r="K37" t="str">
            <v>LMP stocks by category</v>
          </cell>
          <cell r="L37" t="str">
            <v>Stocks PMT par catégorie</v>
          </cell>
          <cell r="M37" t="str">
            <v>AMP-Bestände nach Kategorie</v>
          </cell>
          <cell r="V37" t="str">
            <v>CATTOT</v>
          </cell>
          <cell r="W37" t="str">
            <v>Total category</v>
          </cell>
          <cell r="X37" t="str">
            <v>Total de la catégorie</v>
          </cell>
          <cell r="Y37" t="str">
            <v>Kategorie insgesamt</v>
          </cell>
        </row>
        <row r="38">
          <cell r="J38" t="str">
            <v>C.1.2</v>
          </cell>
          <cell r="K38" t="str">
            <v>Share of LMP stocks by category</v>
          </cell>
          <cell r="L38" t="str">
            <v>Part des stocks PMT par catégorie</v>
          </cell>
          <cell r="M38" t="str">
            <v>Anteil der AMP-Bestände nach Kategorie</v>
          </cell>
          <cell r="V38" t="str">
            <v>CATTOTMIX</v>
          </cell>
          <cell r="W38" t="str">
            <v>Total category -</v>
          </cell>
          <cell r="X38" t="str">
            <v>Total de la catégorie -</v>
          </cell>
          <cell r="Y38" t="str">
            <v>Kategorie insgesamt -</v>
          </cell>
        </row>
        <row r="39">
          <cell r="J39" t="str">
            <v>C.2</v>
          </cell>
          <cell r="K39" t="str">
            <v>LMP entrants by type of action</v>
          </cell>
          <cell r="L39" t="str">
            <v>Entrées PMT par type d’action</v>
          </cell>
          <cell r="M39" t="str">
            <v>AMP-Zugänge nach Eingriffsart</v>
          </cell>
          <cell r="V39" t="str">
            <v>ADJ</v>
          </cell>
          <cell r="W39" t="str">
            <v>Adjustment for double counting</v>
          </cell>
          <cell r="X39" t="str">
            <v>Adjustment for double counting</v>
          </cell>
          <cell r="Y39" t="str">
            <v>Adjustment for double counting</v>
          </cell>
        </row>
        <row r="40">
          <cell r="J40" t="str">
            <v>C.2.1</v>
          </cell>
          <cell r="K40" t="str">
            <v>LMP entrants by category</v>
          </cell>
          <cell r="L40" t="str">
            <v>Entrées PMT par catégorie</v>
          </cell>
          <cell r="M40" t="str">
            <v>AMP-Zugänge nach Kategorie</v>
          </cell>
          <cell r="V40" t="str">
            <v>B3H1</v>
          </cell>
          <cell r="W40" t="str">
            <v>Category, measure number and name</v>
          </cell>
          <cell r="X40" t="str">
            <v>Catégorie, numéro et nom de la mesure</v>
          </cell>
          <cell r="Y40" t="str">
            <v>Kategorie, Nummer und Name der Maßnahme</v>
          </cell>
        </row>
        <row r="41">
          <cell r="J41" t="str">
            <v>C.2.2</v>
          </cell>
          <cell r="K41" t="str">
            <v>Share of LMP entrants by category</v>
          </cell>
          <cell r="L41" t="str">
            <v>Part des entrées PMT par catégorie</v>
          </cell>
          <cell r="M41" t="str">
            <v>Anteil der AMP-Zugänge nach Kategorie</v>
          </cell>
          <cell r="V41" t="str">
            <v>B3H2</v>
          </cell>
          <cell r="W41" t="str">
            <v>18.1
Total</v>
          </cell>
          <cell r="X41" t="str">
            <v>18.1
Total</v>
          </cell>
          <cell r="Y41" t="str">
            <v>18.1
Insgesamt</v>
          </cell>
        </row>
        <row r="42">
          <cell r="J42" t="str">
            <v>C.3</v>
          </cell>
          <cell r="K42" t="str">
            <v>LMP participants by measure and by type of action</v>
          </cell>
          <cell r="L42" t="str">
            <v>Participants PMT par mesure et par type d’action</v>
          </cell>
          <cell r="M42" t="str">
            <v>AMP-Teilnehmer nach Maßnahme und nach Eingriffsart</v>
          </cell>
          <cell r="V42" t="str">
            <v>B3H3</v>
          </cell>
          <cell r="W42" t="str">
            <v>18.2 Transfers to individuals</v>
          </cell>
          <cell r="X42" t="str">
            <v>18.2 Transferts aux individus</v>
          </cell>
          <cell r="Y42" t="str">
            <v>18.2 Transfers an Einzel-personen</v>
          </cell>
        </row>
        <row r="43">
          <cell r="J43" t="str">
            <v>C.3.1</v>
          </cell>
          <cell r="K43" t="str">
            <v>Belgique/België</v>
          </cell>
          <cell r="L43" t="str">
            <v>Belgique/België</v>
          </cell>
          <cell r="M43" t="str">
            <v>Belgique/België</v>
          </cell>
          <cell r="V43" t="str">
            <v>B3H4</v>
          </cell>
          <cell r="W43" t="str">
            <v>18.2.1 Periodic cash payments</v>
          </cell>
          <cell r="X43" t="str">
            <v>18.2.1 Periodic cash payments</v>
          </cell>
          <cell r="Y43" t="str">
            <v>18.2.1 Periodic cash payments</v>
          </cell>
        </row>
        <row r="44">
          <cell r="J44" t="str">
            <v>C.3.2</v>
          </cell>
          <cell r="K44" t="str">
            <v>Danmark</v>
          </cell>
          <cell r="L44" t="str">
            <v>Danmark</v>
          </cell>
          <cell r="M44" t="str">
            <v>Danmark</v>
          </cell>
          <cell r="V44" t="str">
            <v>B3H5</v>
          </cell>
          <cell r="W44" t="str">
            <v>18.2.2 Lump-sum payments</v>
          </cell>
          <cell r="X44" t="str">
            <v>18.2.2 Lump-sum payments</v>
          </cell>
          <cell r="Y44" t="str">
            <v>18.2.2 Lump-sum payments</v>
          </cell>
        </row>
        <row r="45">
          <cell r="J45" t="str">
            <v>C.3.3</v>
          </cell>
          <cell r="K45" t="str">
            <v>Deutschland</v>
          </cell>
          <cell r="L45" t="str">
            <v>Deutschland</v>
          </cell>
          <cell r="M45" t="str">
            <v>Deutschland</v>
          </cell>
          <cell r="V45" t="str">
            <v>B3H6</v>
          </cell>
          <cell r="W45" t="str">
            <v>18.2.3 Reimburse-ments</v>
          </cell>
          <cell r="X45" t="str">
            <v>18.2.3 Reimburse-ments</v>
          </cell>
          <cell r="Y45" t="str">
            <v>18.2.3 Reimburse-ments</v>
          </cell>
        </row>
        <row r="46">
          <cell r="J46" t="str">
            <v>C.3.4</v>
          </cell>
          <cell r="K46" t="str">
            <v>Ellada</v>
          </cell>
          <cell r="L46" t="str">
            <v>Ellada</v>
          </cell>
          <cell r="M46" t="str">
            <v>Ellada</v>
          </cell>
          <cell r="V46" t="str">
            <v>B3H7</v>
          </cell>
          <cell r="W46" t="str">
            <v>18.2.4 Reduced social contrib.</v>
          </cell>
          <cell r="X46" t="str">
            <v>18.2.4 Reduced social contrib.</v>
          </cell>
          <cell r="Y46" t="str">
            <v>18.2.4 Reduced social contrib.</v>
          </cell>
        </row>
        <row r="47">
          <cell r="J47" t="str">
            <v>C.3.5</v>
          </cell>
          <cell r="K47" t="str">
            <v>España</v>
          </cell>
          <cell r="L47" t="str">
            <v>España</v>
          </cell>
          <cell r="M47" t="str">
            <v>España</v>
          </cell>
          <cell r="V47" t="str">
            <v>B3H8</v>
          </cell>
          <cell r="W47" t="str">
            <v>18.2.5 Reduced taxes</v>
          </cell>
          <cell r="X47" t="str">
            <v>18.2.5 Reduced taxes</v>
          </cell>
          <cell r="Y47" t="str">
            <v>18.2.5 Reduced taxes</v>
          </cell>
        </row>
        <row r="48">
          <cell r="J48" t="str">
            <v>C.3.6</v>
          </cell>
          <cell r="K48" t="str">
            <v>France</v>
          </cell>
          <cell r="L48" t="str">
            <v>France</v>
          </cell>
          <cell r="M48" t="str">
            <v>France</v>
          </cell>
          <cell r="V48" t="str">
            <v>B3H9</v>
          </cell>
          <cell r="W48" t="str">
            <v>18.3 Transfers to employers</v>
          </cell>
          <cell r="X48" t="str">
            <v>18.3 Transferts aux employeurs</v>
          </cell>
          <cell r="Y48" t="str">
            <v>18.3 Transfers an Arbeitgeber</v>
          </cell>
        </row>
        <row r="49">
          <cell r="J49" t="str">
            <v>C.3.7</v>
          </cell>
          <cell r="K49" t="str">
            <v>Ireland</v>
          </cell>
          <cell r="L49" t="str">
            <v>Ireland</v>
          </cell>
          <cell r="M49" t="str">
            <v>Ireland</v>
          </cell>
          <cell r="V49" t="str">
            <v>B3H10</v>
          </cell>
          <cell r="W49" t="str">
            <v>18.3.1 Periodic cash payments</v>
          </cell>
          <cell r="X49" t="str">
            <v>18.3.1 Periodic cash payments</v>
          </cell>
          <cell r="Y49" t="str">
            <v>18.3.1 Periodic cash payments</v>
          </cell>
        </row>
        <row r="50">
          <cell r="J50" t="str">
            <v>C.3.8</v>
          </cell>
          <cell r="K50" t="str">
            <v>Italia</v>
          </cell>
          <cell r="L50" t="str">
            <v>Italia</v>
          </cell>
          <cell r="M50" t="str">
            <v>Italia</v>
          </cell>
          <cell r="V50" t="str">
            <v>B3H11</v>
          </cell>
          <cell r="W50" t="str">
            <v>18.3.2 Lump-sum payments</v>
          </cell>
          <cell r="X50" t="str">
            <v>18.3.2 Lump-sum payments</v>
          </cell>
          <cell r="Y50" t="str">
            <v>18.3.2 Lump-sum payments</v>
          </cell>
        </row>
        <row r="51">
          <cell r="J51" t="str">
            <v>C.3.9</v>
          </cell>
          <cell r="K51" t="str">
            <v>Luxembourg</v>
          </cell>
          <cell r="L51" t="str">
            <v>Luxembourg</v>
          </cell>
          <cell r="M51" t="str">
            <v>Luxembourg</v>
          </cell>
          <cell r="V51" t="str">
            <v>B3H12</v>
          </cell>
          <cell r="W51" t="str">
            <v>18.3.3 Reimburse-ments</v>
          </cell>
          <cell r="X51" t="str">
            <v>18.3.3 Reimburse-ments</v>
          </cell>
          <cell r="Y51" t="str">
            <v>18.3.3 Reimburse-ments</v>
          </cell>
        </row>
        <row r="52">
          <cell r="J52" t="str">
            <v>C.3.10</v>
          </cell>
          <cell r="K52" t="str">
            <v>Nederland</v>
          </cell>
          <cell r="L52" t="str">
            <v>Nederland</v>
          </cell>
          <cell r="M52" t="str">
            <v>Nederland</v>
          </cell>
          <cell r="V52" t="str">
            <v>B3H13</v>
          </cell>
          <cell r="W52" t="str">
            <v>18.3.4 Reduced social contrib.</v>
          </cell>
          <cell r="X52" t="str">
            <v>18.3.4 Reduced social contrib.</v>
          </cell>
          <cell r="Y52" t="str">
            <v>18.3.4 Reduced social contrib.</v>
          </cell>
        </row>
        <row r="53">
          <cell r="J53" t="str">
            <v>C.3.11</v>
          </cell>
          <cell r="K53" t="str">
            <v>Österreich</v>
          </cell>
          <cell r="L53" t="str">
            <v>Österreich</v>
          </cell>
          <cell r="M53" t="str">
            <v>Österreich</v>
          </cell>
          <cell r="V53" t="str">
            <v>B3H14</v>
          </cell>
          <cell r="W53" t="str">
            <v>18.3.5 Reduced taxes</v>
          </cell>
          <cell r="X53" t="str">
            <v>18.3.5 Reduced taxes</v>
          </cell>
          <cell r="Y53" t="str">
            <v>18.3.5 Reduced taxes</v>
          </cell>
        </row>
        <row r="54">
          <cell r="J54" t="str">
            <v>C.3.12</v>
          </cell>
          <cell r="K54" t="str">
            <v>Portugal</v>
          </cell>
          <cell r="L54" t="str">
            <v>Portugal</v>
          </cell>
          <cell r="M54" t="str">
            <v>Portugal</v>
          </cell>
          <cell r="V54" t="str">
            <v>B3H15</v>
          </cell>
          <cell r="W54" t="str">
            <v>18.4 Transfers to service providers</v>
          </cell>
          <cell r="X54" t="str">
            <v>18.4 Transferts aux prestataires de services</v>
          </cell>
          <cell r="Y54" t="str">
            <v>18.4 Transfers an Dienst-leistungs-anbieter</v>
          </cell>
        </row>
        <row r="55">
          <cell r="J55" t="str">
            <v>C.3.13</v>
          </cell>
          <cell r="K55" t="str">
            <v>Suomi/Finland</v>
          </cell>
          <cell r="L55" t="str">
            <v>Suomi/Finland</v>
          </cell>
          <cell r="M55" t="str">
            <v>Suomi/Finland</v>
          </cell>
          <cell r="V55" t="str">
            <v>B3H16</v>
          </cell>
          <cell r="W55" t="str">
            <v>18.5
Not specified</v>
          </cell>
          <cell r="X55" t="str">
            <v>Non spécifié</v>
          </cell>
          <cell r="Y55" t="str">
            <v>Nicht specifiz.</v>
          </cell>
        </row>
        <row r="56">
          <cell r="J56" t="str">
            <v>C.3.14</v>
          </cell>
          <cell r="K56" t="str">
            <v>Sverige</v>
          </cell>
          <cell r="L56" t="str">
            <v>Sverige</v>
          </cell>
          <cell r="M56" t="str">
            <v>Sverige</v>
          </cell>
          <cell r="V56" t="str">
            <v>B3H17</v>
          </cell>
          <cell r="W56" t="str">
            <v>Notes</v>
          </cell>
          <cell r="X56" t="str">
            <v>Rem-arques</v>
          </cell>
          <cell r="Y56" t="str">
            <v>An-merk.</v>
          </cell>
        </row>
        <row r="57">
          <cell r="J57" t="str">
            <v>C.3.15</v>
          </cell>
          <cell r="K57" t="str">
            <v>United Kingdom</v>
          </cell>
          <cell r="L57" t="str">
            <v>United Kingdom</v>
          </cell>
          <cell r="M57" t="str">
            <v>United Kingdom</v>
          </cell>
          <cell r="V57" t="str">
            <v>C3H1</v>
          </cell>
          <cell r="W57" t="str">
            <v>Category, measure number and name</v>
          </cell>
          <cell r="X57" t="str">
            <v>Catégorie, numéro et nom de la mesure</v>
          </cell>
          <cell r="Y57" t="str">
            <v>Kategorie, Nummer und Name der Maßnahme</v>
          </cell>
        </row>
        <row r="58">
          <cell r="J58" t="str">
            <v>C.3.16</v>
          </cell>
          <cell r="K58" t="str">
            <v>Norway</v>
          </cell>
          <cell r="L58" t="str">
            <v>Norway</v>
          </cell>
          <cell r="M58" t="str">
            <v>Norway</v>
          </cell>
          <cell r="V58" t="str">
            <v>C3H2</v>
          </cell>
          <cell r="W58" t="str">
            <v>Men and women</v>
          </cell>
          <cell r="X58" t="str">
            <v>Hommes et femmes</v>
          </cell>
          <cell r="Y58" t="str">
            <v>Männer und Frauen</v>
          </cell>
        </row>
        <row r="59">
          <cell r="J59" t="str">
            <v>D</v>
          </cell>
          <cell r="K59" t="str">
            <v>INVENTORY OF LMP MEASURES</v>
          </cell>
          <cell r="L59" t="str">
            <v>INVENTAIRE DES MESURES PMT</v>
          </cell>
          <cell r="M59" t="str">
            <v>VERZEICHNIS DER AMP-MASSNAHMEN</v>
          </cell>
          <cell r="V59" t="str">
            <v>C3H3</v>
          </cell>
          <cell r="W59" t="str">
            <v>Women</v>
          </cell>
          <cell r="X59" t="str">
            <v>Femmes</v>
          </cell>
          <cell r="Y59" t="str">
            <v>Frauen</v>
          </cell>
        </row>
        <row r="60">
          <cell r="J60" t="str">
            <v>D.1</v>
          </cell>
          <cell r="K60" t="str">
            <v>Belgique/België</v>
          </cell>
          <cell r="L60" t="str">
            <v>Belgique/België</v>
          </cell>
          <cell r="M60" t="str">
            <v>Belgique/België</v>
          </cell>
          <cell r="V60" t="str">
            <v>C3H4</v>
          </cell>
          <cell r="W60" t="str">
            <v>Total</v>
          </cell>
          <cell r="X60" t="str">
            <v>Total</v>
          </cell>
          <cell r="Y60" t="str">
            <v>Insgesamt</v>
          </cell>
        </row>
        <row r="61">
          <cell r="J61" t="str">
            <v>D.2</v>
          </cell>
          <cell r="K61" t="str">
            <v>Danmark</v>
          </cell>
          <cell r="L61" t="str">
            <v>Danmark</v>
          </cell>
          <cell r="M61" t="str">
            <v>Danmark</v>
          </cell>
          <cell r="V61" t="str">
            <v>C3H5</v>
          </cell>
          <cell r="W61" t="str">
            <v>Under 25s</v>
          </cell>
          <cell r="X61" t="str">
            <v>&lt; 25 ans</v>
          </cell>
          <cell r="Y61" t="str">
            <v>Unter 25</v>
          </cell>
        </row>
        <row r="62">
          <cell r="J62" t="str">
            <v>D.3</v>
          </cell>
          <cell r="K62" t="str">
            <v>Deutschland</v>
          </cell>
          <cell r="L62" t="str">
            <v>Deutschland</v>
          </cell>
          <cell r="M62" t="str">
            <v>Deutschland</v>
          </cell>
          <cell r="V62" t="str">
            <v>C3H6</v>
          </cell>
          <cell r="W62" t="str">
            <v>Total</v>
          </cell>
          <cell r="X62" t="str">
            <v>Total</v>
          </cell>
          <cell r="Y62" t="str">
            <v>Insgesamt</v>
          </cell>
        </row>
        <row r="63">
          <cell r="J63" t="str">
            <v>D.4</v>
          </cell>
          <cell r="K63" t="str">
            <v>Ellada</v>
          </cell>
          <cell r="L63" t="str">
            <v>Ellada</v>
          </cell>
          <cell r="M63" t="str">
            <v>Ellada</v>
          </cell>
          <cell r="V63" t="str">
            <v>C3H7</v>
          </cell>
          <cell r="W63" t="str">
            <v>Stock</v>
          </cell>
          <cell r="X63" t="str">
            <v>Stock</v>
          </cell>
          <cell r="Y63" t="str">
            <v>Bestand</v>
          </cell>
        </row>
        <row r="64">
          <cell r="J64" t="str">
            <v>D.5</v>
          </cell>
          <cell r="K64" t="str">
            <v>España</v>
          </cell>
          <cell r="L64" t="str">
            <v>España</v>
          </cell>
          <cell r="M64" t="str">
            <v>España</v>
          </cell>
          <cell r="V64" t="str">
            <v>C3H8</v>
          </cell>
          <cell r="W64" t="str">
            <v>Entrants</v>
          </cell>
          <cell r="X64" t="str">
            <v>Entrées</v>
          </cell>
          <cell r="Y64" t="str">
            <v>Zugänge</v>
          </cell>
        </row>
        <row r="65">
          <cell r="J65" t="str">
            <v>D.6</v>
          </cell>
          <cell r="K65" t="str">
            <v>France</v>
          </cell>
          <cell r="L65" t="str">
            <v>France</v>
          </cell>
          <cell r="M65" t="str">
            <v>France</v>
          </cell>
          <cell r="V65" t="str">
            <v>C3H9</v>
          </cell>
          <cell r="W65" t="str">
            <v>Exits</v>
          </cell>
          <cell r="X65" t="str">
            <v>Sorties</v>
          </cell>
          <cell r="Y65" t="str">
            <v>Abgänge</v>
          </cell>
        </row>
        <row r="66">
          <cell r="J66" t="str">
            <v>D.7</v>
          </cell>
          <cell r="K66" t="str">
            <v>Ireland</v>
          </cell>
          <cell r="L66" t="str">
            <v>Ireland</v>
          </cell>
          <cell r="M66" t="str">
            <v>Ireland</v>
          </cell>
          <cell r="V66" t="str">
            <v>C3H10</v>
          </cell>
          <cell r="W66" t="str">
            <v>Notes</v>
          </cell>
          <cell r="X66" t="str">
            <v>Rem-arques</v>
          </cell>
          <cell r="Y66" t="str">
            <v>An-merk.</v>
          </cell>
        </row>
        <row r="67">
          <cell r="J67" t="str">
            <v>D.8</v>
          </cell>
          <cell r="K67" t="str">
            <v>Italia</v>
          </cell>
          <cell r="L67" t="str">
            <v>Italia</v>
          </cell>
          <cell r="M67" t="str">
            <v>Italia</v>
          </cell>
          <cell r="V67" t="str">
            <v>DH1</v>
          </cell>
          <cell r="W67" t="str">
            <v>Category</v>
          </cell>
          <cell r="X67" t="str">
            <v>Catégorie</v>
          </cell>
          <cell r="Y67" t="str">
            <v>Kategorie</v>
          </cell>
        </row>
        <row r="68">
          <cell r="J68" t="str">
            <v>D.9</v>
          </cell>
          <cell r="K68" t="str">
            <v>Luxembourg</v>
          </cell>
          <cell r="L68" t="str">
            <v>Luxembourg</v>
          </cell>
          <cell r="M68" t="str">
            <v>Luxembourg</v>
          </cell>
          <cell r="V68" t="str">
            <v>DH2</v>
          </cell>
          <cell r="W68" t="str">
            <v>Measure</v>
          </cell>
          <cell r="X68" t="str">
            <v>Mesure</v>
          </cell>
          <cell r="Y68" t="str">
            <v>Maß-nahme</v>
          </cell>
        </row>
        <row r="69">
          <cell r="J69" t="str">
            <v>D.10</v>
          </cell>
          <cell r="K69" t="str">
            <v>Nederland</v>
          </cell>
          <cell r="L69" t="str">
            <v>Nederland</v>
          </cell>
          <cell r="M69" t="str">
            <v>Nederland</v>
          </cell>
          <cell r="V69" t="str">
            <v>DH3</v>
          </cell>
          <cell r="W69" t="str">
            <v>Name (English)</v>
          </cell>
          <cell r="X69" t="str">
            <v>Nom (Français)</v>
          </cell>
          <cell r="Y69" t="str">
            <v>Bezeichnung (Deutsch)</v>
          </cell>
        </row>
        <row r="70">
          <cell r="J70" t="str">
            <v>D.11</v>
          </cell>
          <cell r="K70" t="str">
            <v>Österreich</v>
          </cell>
          <cell r="L70" t="str">
            <v>Österreich</v>
          </cell>
          <cell r="M70" t="str">
            <v>Österreich</v>
          </cell>
          <cell r="V70" t="str">
            <v>DH4</v>
          </cell>
          <cell r="W70" t="str">
            <v>Name (National language)</v>
          </cell>
          <cell r="X70" t="str">
            <v>Nom (Langue nationale)</v>
          </cell>
          <cell r="Y70" t="str">
            <v>Bezeichnung (Landessprache)</v>
          </cell>
        </row>
        <row r="71">
          <cell r="J71" t="str">
            <v>D.12</v>
          </cell>
          <cell r="K71" t="str">
            <v>Portugal</v>
          </cell>
          <cell r="L71" t="str">
            <v>Portugal</v>
          </cell>
          <cell r="M71" t="str">
            <v>Portugal</v>
          </cell>
          <cell r="V71" t="str">
            <v>E11Lab</v>
          </cell>
          <cell r="W71" t="str">
            <v>GDP</v>
          </cell>
          <cell r="X71" t="str">
            <v>PIB</v>
          </cell>
          <cell r="Y71" t="str">
            <v>BIP</v>
          </cell>
        </row>
        <row r="72">
          <cell r="J72" t="str">
            <v>D.13</v>
          </cell>
          <cell r="K72" t="str">
            <v>Suomi/Finland</v>
          </cell>
          <cell r="L72" t="str">
            <v>Suomi/Finland</v>
          </cell>
          <cell r="M72" t="str">
            <v>Suomi/Finland</v>
          </cell>
          <cell r="V72" t="str">
            <v>E11Src</v>
          </cell>
          <cell r="W72" t="str">
            <v>Source: Eurostat, NewCronos. Data extracted on 21 February 2002.</v>
          </cell>
          <cell r="X72" t="str">
            <v>Source: Eurostat, NewCronos. Données extraites le 21 février 2002.</v>
          </cell>
          <cell r="Y72" t="str">
            <v>Quelle: Eurostat, New Cronos. Datenauszug vom 21 Februar 2002.</v>
          </cell>
        </row>
        <row r="73">
          <cell r="J73" t="str">
            <v>D.14</v>
          </cell>
          <cell r="K73" t="str">
            <v>Sverige</v>
          </cell>
          <cell r="L73" t="str">
            <v>Sverige</v>
          </cell>
          <cell r="M73" t="str">
            <v>Sverige</v>
          </cell>
          <cell r="V73" t="str">
            <v>E12Lab</v>
          </cell>
          <cell r="W73" t="str">
            <v>Exchange rate</v>
          </cell>
          <cell r="X73" t="str">
            <v>Taux de change</v>
          </cell>
          <cell r="Y73" t="str">
            <v>Wechselkurse</v>
          </cell>
        </row>
        <row r="74">
          <cell r="J74" t="str">
            <v>D.15</v>
          </cell>
          <cell r="K74" t="str">
            <v>United Kingdom</v>
          </cell>
          <cell r="L74" t="str">
            <v>United Kingdom</v>
          </cell>
          <cell r="M74" t="str">
            <v>United Kingdom</v>
          </cell>
          <cell r="V74" t="str">
            <v>E12Src</v>
          </cell>
          <cell r="W74" t="str">
            <v>Source: Eurostat, NewCronos. Data extracted on 21 February 2002.</v>
          </cell>
          <cell r="X74" t="str">
            <v>Source: Eurostat, NewCronos. Données extraites le 21 février 2002.</v>
          </cell>
          <cell r="Y74" t="str">
            <v>Quelle: Eurostat, New Cronos. Datenauszug vom 21 Februar 2002.</v>
          </cell>
        </row>
        <row r="75">
          <cell r="J75" t="str">
            <v>D.16</v>
          </cell>
          <cell r="K75" t="str">
            <v>Norway</v>
          </cell>
          <cell r="L75" t="str">
            <v>Norway</v>
          </cell>
          <cell r="M75" t="str">
            <v>Norway</v>
          </cell>
          <cell r="V75" t="str">
            <v>E21Lab</v>
          </cell>
          <cell r="W75" t="str">
            <v>Registered unemployed</v>
          </cell>
          <cell r="X75" t="str">
            <v>Chômeurs enregistrés</v>
          </cell>
          <cell r="Y75" t="str">
            <v>Registrierte Arbeitslose</v>
          </cell>
        </row>
        <row r="76">
          <cell r="J76" t="str">
            <v>E</v>
          </cell>
          <cell r="K76" t="str">
            <v>EXTERNAL DATA</v>
          </cell>
          <cell r="L76" t="str">
            <v>DONNÉES EXTERNES</v>
          </cell>
          <cell r="M76" t="str">
            <v>EXTERNE DATEN</v>
          </cell>
          <cell r="V76" t="str">
            <v>E21Src</v>
          </cell>
          <cell r="W76" t="str">
            <v>Source: Eurostat, NewCronos. Data extracted on 21 February 2002; D, FIN,S national sources</v>
          </cell>
          <cell r="X76" t="str">
            <v>Source: Eurostat, NewCronos. Données extraites le 21 février 2000; D, FIN, S: sources nationales</v>
          </cell>
          <cell r="Y76" t="str">
            <v>Quelle: Eurostat, New Cronos. Datenauszug vom 21 Februar 2002. D, FIN, S: nationale Quellen</v>
          </cell>
        </row>
        <row r="77">
          <cell r="J77" t="str">
            <v>E.1</v>
          </cell>
          <cell r="K77" t="str">
            <v>GDP &amp; currency exchange rates</v>
          </cell>
          <cell r="L77" t="str">
            <v>PIB et taux de change</v>
          </cell>
          <cell r="M77" t="str">
            <v>BIP &amp; Wechselkurse der einzelnen Währungen</v>
          </cell>
          <cell r="V77" t="str">
            <v>E22Lab</v>
          </cell>
          <cell r="W77" t="str">
            <v>LFS unemployed</v>
          </cell>
          <cell r="X77" t="str">
            <v>Chômeurs EFT</v>
          </cell>
          <cell r="Y77" t="str">
            <v>AKE- Arbeitslose</v>
          </cell>
        </row>
        <row r="78">
          <cell r="J78" t="str">
            <v>E.1.1</v>
          </cell>
          <cell r="K78" t="str">
            <v>GDP</v>
          </cell>
          <cell r="L78" t="str">
            <v>PIB</v>
          </cell>
          <cell r="M78" t="str">
            <v>BIP</v>
          </cell>
          <cell r="V78" t="str">
            <v>E22Src</v>
          </cell>
          <cell r="W78" t="str">
            <v>Source: Eurostat, NewCronos. Data extracted on 21 February 2002.</v>
          </cell>
          <cell r="X78" t="str">
            <v>Source: Eurostat, NewCronos. Données extraites le 21 février 2000</v>
          </cell>
          <cell r="Y78" t="str">
            <v>Quelle: Eurostat, New Cronos. Datenauszug vom 21 Februar 2002.</v>
          </cell>
        </row>
        <row r="79">
          <cell r="J79" t="str">
            <v>E.1.2</v>
          </cell>
          <cell r="K79" t="str">
            <v>Exchange rates</v>
          </cell>
          <cell r="L79" t="str">
            <v>Taux de change</v>
          </cell>
          <cell r="M79" t="str">
            <v>Wechselkurse</v>
          </cell>
          <cell r="V79" t="str">
            <v>F3H1</v>
          </cell>
          <cell r="W79" t="str">
            <v>Category</v>
          </cell>
          <cell r="X79" t="str">
            <v>Catégorie</v>
          </cell>
          <cell r="Y79" t="str">
            <v>Kategorie</v>
          </cell>
        </row>
        <row r="80">
          <cell r="J80" t="str">
            <v>E.2</v>
          </cell>
          <cell r="K80" t="str">
            <v>Numbers of unemployed persons</v>
          </cell>
          <cell r="L80" t="str">
            <v>Nombres de chômeurs</v>
          </cell>
          <cell r="M80" t="str">
            <v>Zahl der Arbeitslosen</v>
          </cell>
          <cell r="V80" t="str">
            <v>F3H2</v>
          </cell>
          <cell r="W80" t="str">
            <v>Name</v>
          </cell>
          <cell r="X80" t="str">
            <v>Nom</v>
          </cell>
          <cell r="Y80" t="str">
            <v>Name</v>
          </cell>
        </row>
        <row r="81">
          <cell r="J81" t="str">
            <v>E.2.1</v>
          </cell>
          <cell r="K81" t="str">
            <v>Registered unemployed</v>
          </cell>
          <cell r="L81" t="str">
            <v>Chômeurs enregistrés</v>
          </cell>
          <cell r="M81" t="str">
            <v>Registrierte Arbeitslose</v>
          </cell>
          <cell r="V81" t="str">
            <v>F4H1</v>
          </cell>
          <cell r="W81" t="str">
            <v>Category</v>
          </cell>
          <cell r="X81" t="str">
            <v>Catégorie</v>
          </cell>
          <cell r="Y81" t="str">
            <v>Kategorie</v>
          </cell>
        </row>
        <row r="82">
          <cell r="J82" t="str">
            <v>E.2.2</v>
          </cell>
          <cell r="K82" t="str">
            <v>LFS unemployed</v>
          </cell>
          <cell r="L82" t="str">
            <v>Chômeurs EFT</v>
          </cell>
          <cell r="M82" t="str">
            <v>AKE-Arbeitslose</v>
          </cell>
          <cell r="V82" t="str">
            <v>F4H2</v>
          </cell>
          <cell r="W82" t="str">
            <v>Name</v>
          </cell>
          <cell r="X82" t="str">
            <v>Nom</v>
          </cell>
          <cell r="Y82" t="str">
            <v>Name</v>
          </cell>
        </row>
        <row r="83">
          <cell r="J83" t="str">
            <v>F</v>
          </cell>
          <cell r="K83" t="str">
            <v>REFERENCE INFORMATION</v>
          </cell>
          <cell r="L83" t="str">
            <v>INFORMATIONS DE RÉFÉRENCE</v>
          </cell>
          <cell r="M83" t="str">
            <v>REFERENZINFORMATIONEN</v>
          </cell>
          <cell r="V83" t="str">
            <v>F5H1</v>
          </cell>
          <cell r="W83" t="str">
            <v>Country/Abbreviation</v>
          </cell>
          <cell r="X83" t="str">
            <v>Pays/abréviation</v>
          </cell>
          <cell r="Y83" t="str">
            <v>Land/Abkürzung</v>
          </cell>
        </row>
        <row r="84">
          <cell r="J84" t="str">
            <v>F.1</v>
          </cell>
          <cell r="K84" t="str">
            <v>Methodological information</v>
          </cell>
          <cell r="L84" t="str">
            <v>Informations méthodologiques</v>
          </cell>
          <cell r="M84" t="str">
            <v>Hinweise zur Methodik</v>
          </cell>
          <cell r="V84" t="str">
            <v>F5H2</v>
          </cell>
          <cell r="W84" t="str">
            <v>Meaning</v>
          </cell>
          <cell r="X84" t="str">
            <v>Signification</v>
          </cell>
          <cell r="Y84" t="str">
            <v>Bedeutung</v>
          </cell>
        </row>
        <row r="85">
          <cell r="J85" t="str">
            <v>F.2</v>
          </cell>
          <cell r="K85" t="str">
            <v>LMP questionnaire</v>
          </cell>
          <cell r="L85" t="str">
            <v>Questionnaire PMT</v>
          </cell>
          <cell r="M85" t="str">
            <v>AMP-Fragebogen</v>
          </cell>
          <cell r="V85" t="str">
            <v>GENAPP</v>
          </cell>
          <cell r="W85" t="str">
            <v>Generally applicable</v>
          </cell>
          <cell r="X85" t="e">
            <v>#N/A</v>
          </cell>
          <cell r="Y85" t="e">
            <v>#N/A</v>
          </cell>
        </row>
        <row r="86">
          <cell r="J86" t="str">
            <v>F.3</v>
          </cell>
          <cell r="K86" t="str">
            <v>Classification by type of action</v>
          </cell>
          <cell r="L86" t="str">
            <v>Classification par type d’action</v>
          </cell>
          <cell r="M86" t="str">
            <v>Klassifizierung nach Eingriffsart</v>
          </cell>
        </row>
        <row r="87">
          <cell r="J87" t="str">
            <v>F.4</v>
          </cell>
          <cell r="K87" t="str">
            <v>Classification by type of expenditure</v>
          </cell>
          <cell r="L87" t="str">
            <v>Classification par type de dépense</v>
          </cell>
          <cell r="M87" t="str">
            <v>Klassifizierung nach Art der Ausgabe</v>
          </cell>
        </row>
        <row r="88">
          <cell r="J88" t="str">
            <v>F.5</v>
          </cell>
          <cell r="K88" t="str">
            <v>Abbreviations by country</v>
          </cell>
          <cell r="L88" t="str">
            <v>Abréviations par pays</v>
          </cell>
          <cell r="M88" t="str">
            <v>Abkürzungen nach Lan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3">
          <cell r="M3" t="str">
            <v>Item</v>
          </cell>
          <cell r="N3" t="str">
            <v>Label1</v>
          </cell>
          <cell r="O3" t="str">
            <v>Label2</v>
          </cell>
          <cell r="P3" t="str">
            <v>Label3</v>
          </cell>
        </row>
        <row r="4">
          <cell r="M4" t="str">
            <v>QUAL</v>
          </cell>
          <cell r="N4" t="str">
            <v>Qualitative items</v>
          </cell>
          <cell r="O4" t="str">
            <v>Points qualitatifs</v>
          </cell>
          <cell r="P4" t="str">
            <v>Qualitative Daten</v>
          </cell>
        </row>
        <row r="5">
          <cell r="M5" t="str">
            <v>1</v>
          </cell>
          <cell r="N5" t="str">
            <v>Measure Number</v>
          </cell>
          <cell r="O5" t="str">
            <v>Numéro de la mesure</v>
          </cell>
          <cell r="P5" t="str">
            <v>Kennziffer der Maßnahme</v>
          </cell>
        </row>
        <row r="6">
          <cell r="M6" t="str">
            <v>2</v>
          </cell>
          <cell r="N6" t="str">
            <v>Measure Name</v>
          </cell>
          <cell r="O6" t="str">
            <v>Nom de la mesure</v>
          </cell>
          <cell r="P6" t="str">
            <v>Name der Maßnahme</v>
          </cell>
        </row>
        <row r="7">
          <cell r="M7" t="str">
            <v>2.1</v>
          </cell>
          <cell r="N7" t="str">
            <v>Measure name (English)</v>
          </cell>
          <cell r="O7" t="str">
            <v>Anglais</v>
          </cell>
          <cell r="P7" t="str">
            <v>Englisch</v>
          </cell>
        </row>
        <row r="8">
          <cell r="M8" t="str">
            <v>2.2</v>
          </cell>
          <cell r="N8" t="str">
            <v>Measure name (national language)</v>
          </cell>
          <cell r="O8" t="str">
            <v>Langue nationale</v>
          </cell>
          <cell r="P8" t="str">
            <v>Landessprache</v>
          </cell>
        </row>
        <row r="9">
          <cell r="M9" t="str">
            <v>3</v>
          </cell>
          <cell r="N9" t="str">
            <v>Description of Measure</v>
          </cell>
          <cell r="O9" t="str">
            <v>Description</v>
          </cell>
          <cell r="P9" t="str">
            <v>Beschreibung</v>
          </cell>
        </row>
        <row r="10">
          <cell r="M10" t="str">
            <v>3.1</v>
          </cell>
          <cell r="N10" t="str">
            <v>Description (English)</v>
          </cell>
          <cell r="O10" t="str">
            <v>Anglais</v>
          </cell>
          <cell r="P10" t="str">
            <v>Englisch</v>
          </cell>
        </row>
        <row r="11">
          <cell r="M11" t="str">
            <v>3.2</v>
          </cell>
          <cell r="N11" t="str">
            <v>Description (national language)</v>
          </cell>
          <cell r="O11" t="str">
            <v>Langue nationale</v>
          </cell>
          <cell r="P11" t="str">
            <v>Landessprache</v>
          </cell>
        </row>
        <row r="12">
          <cell r="M12" t="str">
            <v>4</v>
          </cell>
          <cell r="N12" t="str">
            <v>Type of Action</v>
          </cell>
          <cell r="O12" t="str">
            <v>Type d'action</v>
          </cell>
          <cell r="P12" t="str">
            <v>Art des Eingriffs</v>
          </cell>
        </row>
        <row r="13">
          <cell r="M13" t="str">
            <v>4.1</v>
          </cell>
          <cell r="N13" t="str">
            <v>Class</v>
          </cell>
          <cell r="O13" t="str">
            <v>Catégorie</v>
          </cell>
          <cell r="P13" t="str">
            <v>Kategorie</v>
          </cell>
        </row>
        <row r="14">
          <cell r="M14" t="str">
            <v>4.2</v>
          </cell>
          <cell r="N14" t="str">
            <v>Measure components</v>
          </cell>
          <cell r="O14" t="str">
            <v>Composantes de la mesure</v>
          </cell>
          <cell r="P14" t="str">
            <v>Komponenten der Maßnahme</v>
          </cell>
        </row>
        <row r="15">
          <cell r="M15" t="str">
            <v>4.2.1</v>
          </cell>
          <cell r="N15" t="str">
            <v>Category</v>
          </cell>
          <cell r="O15" t="str">
            <v>Catégorie</v>
          </cell>
          <cell r="P15" t="str">
            <v>Kategorie</v>
          </cell>
        </row>
        <row r="16">
          <cell r="M16" t="str">
            <v>4.2.2</v>
          </cell>
          <cell r="N16" t="str">
            <v>Name</v>
          </cell>
          <cell r="O16" t="str">
            <v>Nom</v>
          </cell>
          <cell r="P16" t="str">
            <v>Name</v>
          </cell>
        </row>
        <row r="17">
          <cell r="M17" t="str">
            <v>5</v>
          </cell>
          <cell r="N17" t="str">
            <v>Type of Expenditure</v>
          </cell>
          <cell r="O17" t="str">
            <v>Type de dépense</v>
          </cell>
          <cell r="P17" t="str">
            <v>Art der Ausgabe</v>
          </cell>
        </row>
        <row r="18">
          <cell r="M18" t="str">
            <v>5.1</v>
          </cell>
          <cell r="N18" t="str">
            <v>Transfers to individuals</v>
          </cell>
          <cell r="O18" t="str">
            <v>Transferts aux individus</v>
          </cell>
          <cell r="P18" t="str">
            <v>Transfers an Einzelpersonen</v>
          </cell>
        </row>
        <row r="19">
          <cell r="M19" t="str">
            <v>5.1.1</v>
          </cell>
          <cell r="N19" t="str">
            <v>Periodic cash payments</v>
          </cell>
          <cell r="O19" t="str">
            <v>Prestations périodiques en espèces</v>
          </cell>
          <cell r="P19" t="str">
            <v>Regelmäßige Geldleistungen</v>
          </cell>
        </row>
        <row r="20">
          <cell r="M20" t="str">
            <v>5.1.2</v>
          </cell>
          <cell r="N20" t="str">
            <v>Lump-sum payment</v>
          </cell>
          <cell r="O20" t="str">
            <v>Prestations uniques</v>
          </cell>
          <cell r="P20" t="str">
            <v>Einmalige Pauschalleistungen</v>
          </cell>
        </row>
        <row r="21">
          <cell r="M21" t="str">
            <v>5.1.3</v>
          </cell>
          <cell r="N21" t="str">
            <v>Reimbursements</v>
          </cell>
          <cell r="O21" t="str">
            <v>Remboursements</v>
          </cell>
          <cell r="P21" t="str">
            <v>Erstattungen</v>
          </cell>
        </row>
        <row r="22">
          <cell r="M22" t="str">
            <v>5.1.4</v>
          </cell>
          <cell r="N22" t="str">
            <v>Reduced social contributions</v>
          </cell>
          <cell r="O22" t="str">
            <v>Réductions de cotisations sociales</v>
          </cell>
          <cell r="P22" t="str">
            <v>Senkung von Sozialbeiträgen</v>
          </cell>
        </row>
        <row r="23">
          <cell r="M23" t="str">
            <v>5.1.5</v>
          </cell>
          <cell r="N23" t="str">
            <v>Reduced taxes</v>
          </cell>
          <cell r="O23" t="str">
            <v>Réductions d'impôts</v>
          </cell>
          <cell r="P23" t="str">
            <v>Senkung von Steuern</v>
          </cell>
        </row>
        <row r="24">
          <cell r="M24" t="str">
            <v>5.2</v>
          </cell>
          <cell r="N24" t="str">
            <v>Transfers to employers</v>
          </cell>
          <cell r="O24" t="str">
            <v>Transferts aux employeurs</v>
          </cell>
          <cell r="P24" t="str">
            <v>Transfers an Arbeitgeber</v>
          </cell>
        </row>
        <row r="25">
          <cell r="M25" t="str">
            <v>5.2.1</v>
          </cell>
          <cell r="N25" t="str">
            <v>Periodic cash payments</v>
          </cell>
          <cell r="O25" t="str">
            <v>Prestations périodiques en espèces</v>
          </cell>
          <cell r="P25" t="str">
            <v>Regelmäßige Geldleistungen</v>
          </cell>
        </row>
        <row r="26">
          <cell r="M26" t="str">
            <v>5.2.2</v>
          </cell>
          <cell r="N26" t="str">
            <v>Lump-sum payment</v>
          </cell>
          <cell r="O26" t="str">
            <v>Prestations uniques</v>
          </cell>
          <cell r="P26" t="str">
            <v>Einmalige Pauschalleistungen</v>
          </cell>
        </row>
        <row r="27">
          <cell r="M27" t="str">
            <v>5.2.3</v>
          </cell>
          <cell r="N27" t="str">
            <v>Reimbursements</v>
          </cell>
          <cell r="O27" t="str">
            <v>Remboursements</v>
          </cell>
          <cell r="P27" t="str">
            <v>Erstattungen</v>
          </cell>
        </row>
        <row r="28">
          <cell r="M28" t="str">
            <v>5.2.4</v>
          </cell>
          <cell r="N28" t="str">
            <v>Reduced social contributions</v>
          </cell>
          <cell r="O28" t="str">
            <v>Réductions de cotisations sociales</v>
          </cell>
          <cell r="P28" t="str">
            <v>Senkung von Sozialbeiträgen</v>
          </cell>
        </row>
        <row r="29">
          <cell r="M29" t="str">
            <v>5.2.5</v>
          </cell>
          <cell r="N29" t="str">
            <v>Reduced taxes</v>
          </cell>
          <cell r="O29" t="str">
            <v>Réductions d'impôts</v>
          </cell>
          <cell r="P29" t="str">
            <v>Senkung von Steuern</v>
          </cell>
        </row>
        <row r="30">
          <cell r="M30" t="str">
            <v>5.3</v>
          </cell>
          <cell r="N30" t="str">
            <v>Transfers to service providers</v>
          </cell>
          <cell r="O30" t="str">
            <v>Transferts aux prestataires de services</v>
          </cell>
          <cell r="P30" t="str">
            <v>Transfers an Dienstleistungsanbieter</v>
          </cell>
        </row>
        <row r="31">
          <cell r="M31" t="str">
            <v>5.4</v>
          </cell>
          <cell r="N31" t="str">
            <v>Clarification</v>
          </cell>
          <cell r="O31" t="str">
            <v>Précision</v>
          </cell>
          <cell r="P31" t="str">
            <v>Anmerkungen</v>
          </cell>
        </row>
        <row r="32">
          <cell r="M32" t="str">
            <v>6</v>
          </cell>
          <cell r="N32" t="str">
            <v>Target Groups</v>
          </cell>
          <cell r="O32" t="str">
            <v>Groupes cibles</v>
          </cell>
          <cell r="P32" t="str">
            <v>Zielgruppen</v>
          </cell>
        </row>
        <row r="33">
          <cell r="M33" t="str">
            <v>6.1</v>
          </cell>
          <cell r="N33" t="str">
            <v>Unemployed</v>
          </cell>
          <cell r="O33" t="str">
            <v>Chômeurs</v>
          </cell>
          <cell r="P33" t="str">
            <v>Arbeitslose</v>
          </cell>
        </row>
        <row r="34">
          <cell r="M34" t="str">
            <v>6.1.1</v>
          </cell>
          <cell r="N34" t="str">
            <v>LTU</v>
          </cell>
          <cell r="O34" t="str">
            <v>Longue durée</v>
          </cell>
          <cell r="P34" t="str">
            <v>Langzeitarbeitslose</v>
          </cell>
        </row>
        <row r="35">
          <cell r="M35" t="str">
            <v>6.1.2</v>
          </cell>
          <cell r="N35" t="str">
            <v>LTU definition</v>
          </cell>
          <cell r="O35" t="str">
            <v>Définition alternative</v>
          </cell>
          <cell r="P35" t="str">
            <v>Alternative Definition</v>
          </cell>
        </row>
        <row r="36">
          <cell r="M36" t="str">
            <v>6.2</v>
          </cell>
          <cell r="N36" t="str">
            <v>Employed</v>
          </cell>
          <cell r="O36" t="str">
            <v>Salariés dont l'emploi est menacé</v>
          </cell>
          <cell r="P36" t="str">
            <v>Gefährdete Arbeitnehmer</v>
          </cell>
        </row>
        <row r="37">
          <cell r="M37" t="str">
            <v>6.3</v>
          </cell>
          <cell r="N37" t="str">
            <v>Inactive</v>
          </cell>
          <cell r="O37" t="str">
            <v>Inactifs</v>
          </cell>
          <cell r="P37" t="str">
            <v>Nichterwerbspersonen</v>
          </cell>
        </row>
        <row r="38">
          <cell r="M38" t="str">
            <v>6.4</v>
          </cell>
          <cell r="N38" t="str">
            <v>Jobseekers</v>
          </cell>
          <cell r="O38" t="str">
            <v>Demandeurs d’emploi enregistrés</v>
          </cell>
          <cell r="P38" t="str">
            <v>Registrierte Arbeitsuchende</v>
          </cell>
        </row>
        <row r="39">
          <cell r="M39" t="str">
            <v>7</v>
          </cell>
          <cell r="N39" t="str">
            <v>Detailed Target Groups</v>
          </cell>
          <cell r="O39" t="str">
            <v>Groupes cibles détaillés</v>
          </cell>
          <cell r="P39" t="str">
            <v>Spezielle Zielgruppen</v>
          </cell>
        </row>
        <row r="40">
          <cell r="M40" t="str">
            <v>7.1</v>
          </cell>
          <cell r="N40" t="str">
            <v>Youth</v>
          </cell>
          <cell r="O40" t="str">
            <v>Jeunes</v>
          </cell>
          <cell r="P40" t="str">
            <v>Jugendliche</v>
          </cell>
        </row>
        <row r="41">
          <cell r="M41" t="str">
            <v>7.2</v>
          </cell>
          <cell r="N41" t="str">
            <v>Older</v>
          </cell>
          <cell r="O41" t="str">
            <v>Agés</v>
          </cell>
          <cell r="P41" t="str">
            <v>Ältere</v>
          </cell>
        </row>
        <row r="42">
          <cell r="M42" t="str">
            <v>7.3</v>
          </cell>
          <cell r="N42" t="str">
            <v>Disabled</v>
          </cell>
          <cell r="O42" t="str">
            <v>Handicapés</v>
          </cell>
          <cell r="P42" t="str">
            <v>Behinderte</v>
          </cell>
        </row>
        <row r="43">
          <cell r="M43" t="str">
            <v>7.4</v>
          </cell>
          <cell r="N43" t="str">
            <v>Immigrants/ethnic minorities</v>
          </cell>
          <cell r="O43" t="str">
            <v>Immigrants / minorités ethniques</v>
          </cell>
          <cell r="P43" t="str">
            <v>Einwanderer/ethnische Minderheiten</v>
          </cell>
        </row>
        <row r="44">
          <cell r="M44" t="str">
            <v>7.5</v>
          </cell>
          <cell r="N44" t="str">
            <v>Re-entrants/lone parents</v>
          </cell>
          <cell r="O44" t="str">
            <v>Réentrants / familles monoparentales</v>
          </cell>
          <cell r="P44" t="str">
            <v xml:space="preserve">Berufsrückkehrer/Alleinerziehende </v>
          </cell>
        </row>
        <row r="45">
          <cell r="M45" t="str">
            <v>7.6</v>
          </cell>
          <cell r="N45" t="str">
            <v>Public priorities and Other</v>
          </cell>
          <cell r="O45" t="str">
            <v>Publics prioritaires et autres</v>
          </cell>
          <cell r="P45" t="str">
            <v>Staatliche Zielgruppen und sonstige</v>
          </cell>
        </row>
        <row r="46">
          <cell r="M46" t="str">
            <v>7.7</v>
          </cell>
          <cell r="N46" t="str">
            <v>Clarification</v>
          </cell>
          <cell r="O46" t="str">
            <v>Précision</v>
          </cell>
          <cell r="P46" t="str">
            <v>Anmerkungen</v>
          </cell>
        </row>
        <row r="47">
          <cell r="M47" t="str">
            <v>8</v>
          </cell>
          <cell r="N47" t="str">
            <v>Unemployment Registration</v>
          </cell>
          <cell r="O47" t="str">
            <v>Enregistrement au chômage</v>
          </cell>
          <cell r="P47" t="str">
            <v>Registrierte Arbeitslose</v>
          </cell>
        </row>
        <row r="48">
          <cell r="M48" t="str">
            <v>8.1</v>
          </cell>
          <cell r="N48" t="str">
            <v>Condition for participation</v>
          </cell>
          <cell r="O48" t="str">
            <v>Condition pour bénéficier de la mesure</v>
          </cell>
          <cell r="P48" t="str">
            <v>Teilnahmebedingung</v>
          </cell>
        </row>
        <row r="49">
          <cell r="M49" t="str">
            <v>8.2</v>
          </cell>
          <cell r="N49" t="str">
            <v>Registration continued</v>
          </cell>
          <cell r="O49" t="str">
            <v>Continuation de l’enregistrement</v>
          </cell>
          <cell r="P49" t="str">
            <v>Weiterhin registriert</v>
          </cell>
        </row>
        <row r="50">
          <cell r="M50" t="str">
            <v>9</v>
          </cell>
          <cell r="N50" t="str">
            <v>Receipt of Other Cash Benefits</v>
          </cell>
          <cell r="O50" t="str">
            <v>Réception d’autres prestations en espèces</v>
          </cell>
          <cell r="P50" t="str">
            <v>Andere Geldleistungen</v>
          </cell>
        </row>
        <row r="51">
          <cell r="M51" t="str">
            <v>9.1</v>
          </cell>
          <cell r="N51" t="str">
            <v>Unemployment benefit</v>
          </cell>
          <cell r="O51" t="str">
            <v>Prestation de chômage</v>
          </cell>
          <cell r="P51" t="str">
            <v>Arbeitslosenunterstützung</v>
          </cell>
        </row>
        <row r="52">
          <cell r="M52" t="str">
            <v>9.2</v>
          </cell>
          <cell r="N52" t="str">
            <v>Other LMP benefit</v>
          </cell>
          <cell r="O52" t="str">
            <v>Autre prestation PMT</v>
          </cell>
          <cell r="P52" t="str">
            <v>Andere AMP-Leistungen</v>
          </cell>
        </row>
        <row r="53">
          <cell r="M53" t="str">
            <v>9.3</v>
          </cell>
          <cell r="N53" t="str">
            <v>Other benefit</v>
          </cell>
          <cell r="O53" t="str">
            <v>Autre prestation</v>
          </cell>
          <cell r="P53" t="str">
            <v>Andere Leistungen</v>
          </cell>
        </row>
        <row r="54">
          <cell r="M54" t="str">
            <v>9.4</v>
          </cell>
          <cell r="N54" t="str">
            <v>Clarification</v>
          </cell>
          <cell r="O54" t="str">
            <v>Précision</v>
          </cell>
          <cell r="P54" t="str">
            <v>Anmerkungen</v>
          </cell>
        </row>
        <row r="55">
          <cell r="M55" t="str">
            <v>10</v>
          </cell>
          <cell r="N55" t="str">
            <v>Planned Duration</v>
          </cell>
          <cell r="O55" t="str">
            <v>Durée prévue</v>
          </cell>
          <cell r="P55" t="str">
            <v>Geplante Dauer</v>
          </cell>
        </row>
        <row r="56">
          <cell r="M56" t="str">
            <v>10.1</v>
          </cell>
          <cell r="N56" t="str">
            <v>Typical</v>
          </cell>
          <cell r="O56" t="str">
            <v>Typique</v>
          </cell>
          <cell r="P56" t="str">
            <v>Normaldauer</v>
          </cell>
        </row>
        <row r="57">
          <cell r="M57" t="str">
            <v>10.2</v>
          </cell>
          <cell r="N57" t="str">
            <v>Maximum</v>
          </cell>
          <cell r="O57" t="str">
            <v>Maximum</v>
          </cell>
          <cell r="P57" t="str">
            <v>Höchstdauer</v>
          </cell>
        </row>
        <row r="58">
          <cell r="M58" t="str">
            <v>10.3</v>
          </cell>
          <cell r="N58" t="str">
            <v>Clarification</v>
          </cell>
          <cell r="O58" t="str">
            <v>Précision</v>
          </cell>
          <cell r="P58" t="str">
            <v>Anmerkungen</v>
          </cell>
        </row>
        <row r="59">
          <cell r="M59" t="str">
            <v>11</v>
          </cell>
          <cell r="N59" t="str">
            <v>Area of Application</v>
          </cell>
          <cell r="O59" t="str">
            <v>Aire d'application</v>
          </cell>
          <cell r="P59" t="str">
            <v>Geltungsbereich</v>
          </cell>
        </row>
        <row r="60">
          <cell r="M60" t="str">
            <v>11.1</v>
          </cell>
          <cell r="N60" t="str">
            <v>National</v>
          </cell>
          <cell r="O60" t="str">
            <v>Nationale</v>
          </cell>
          <cell r="P60" t="str">
            <v>Landesweit</v>
          </cell>
        </row>
        <row r="61">
          <cell r="M61" t="str">
            <v>11.2</v>
          </cell>
          <cell r="N61" t="str">
            <v>Regional</v>
          </cell>
          <cell r="O61" t="str">
            <v>Régionale</v>
          </cell>
          <cell r="P61" t="str">
            <v>Regional</v>
          </cell>
        </row>
        <row r="62">
          <cell r="M62" t="str">
            <v>11.3</v>
          </cell>
          <cell r="N62" t="str">
            <v>Other</v>
          </cell>
          <cell r="O62" t="str">
            <v>Autre</v>
          </cell>
          <cell r="P62" t="str">
            <v>Sonstige</v>
          </cell>
        </row>
        <row r="63">
          <cell r="M63" t="str">
            <v>11.4</v>
          </cell>
          <cell r="N63" t="str">
            <v>Clarification</v>
          </cell>
          <cell r="O63" t="str">
            <v>Précision</v>
          </cell>
          <cell r="P63" t="str">
            <v>Anmerkungen</v>
          </cell>
        </row>
        <row r="64">
          <cell r="M64" t="str">
            <v>12</v>
          </cell>
          <cell r="N64" t="str">
            <v>Source of Finance</v>
          </cell>
          <cell r="O64" t="str">
            <v>Sources de financement</v>
          </cell>
          <cell r="P64" t="str">
            <v>Herkunft der Finanzmittel</v>
          </cell>
        </row>
        <row r="65">
          <cell r="M65" t="str">
            <v>12.1</v>
          </cell>
          <cell r="N65" t="str">
            <v>Ear-marked taxes</v>
          </cell>
          <cell r="O65" t="str">
            <v>Ressources affectées</v>
          </cell>
          <cell r="P65" t="str">
            <v>Zweckgebundene Steuermittel</v>
          </cell>
        </row>
        <row r="66">
          <cell r="M66" t="str">
            <v>12.2</v>
          </cell>
          <cell r="N66" t="str">
            <v>Central government budget</v>
          </cell>
          <cell r="O66" t="str">
            <v>Budget du gouvernement central</v>
          </cell>
          <cell r="P66" t="str">
            <v>Staatshaushalt der Zentralregierung</v>
          </cell>
        </row>
        <row r="67">
          <cell r="M67" t="str">
            <v>12.3</v>
          </cell>
          <cell r="N67" t="str">
            <v>State/regional government budget</v>
          </cell>
          <cell r="O67" t="str">
            <v>Budget des autorités régionales</v>
          </cell>
          <cell r="P67" t="str">
            <v>Haushalt des Bundeslands/der Region</v>
          </cell>
        </row>
        <row r="68">
          <cell r="M68" t="str">
            <v>12.4</v>
          </cell>
          <cell r="N68" t="str">
            <v>Local government budget</v>
          </cell>
          <cell r="O68" t="str">
            <v>Budget des collectivités locales</v>
          </cell>
          <cell r="P68" t="str">
            <v>Haushalt der Kommune</v>
          </cell>
        </row>
        <row r="69">
          <cell r="M69" t="str">
            <v>12.5</v>
          </cell>
          <cell r="N69" t="str">
            <v>Social security funds</v>
          </cell>
          <cell r="O69" t="str">
            <v>Fonds de sécurité sociale</v>
          </cell>
          <cell r="P69" t="str">
            <v>Sozialversicherung</v>
          </cell>
        </row>
        <row r="70">
          <cell r="M70" t="str">
            <v>12.6</v>
          </cell>
          <cell r="N70" t="str">
            <v>European Social Fund (ESF)</v>
          </cell>
          <cell r="O70" t="str">
            <v>Fonds social européen (FSE)</v>
          </cell>
          <cell r="P70" t="str">
            <v>Europäischer Sozialfonds (ESF)</v>
          </cell>
        </row>
        <row r="71">
          <cell r="M71" t="str">
            <v>12.7</v>
          </cell>
          <cell r="N71" t="str">
            <v>Other</v>
          </cell>
          <cell r="O71" t="str">
            <v>Autre</v>
          </cell>
          <cell r="P71" t="str">
            <v>Sonstige</v>
          </cell>
        </row>
        <row r="72">
          <cell r="M72" t="str">
            <v>12.8</v>
          </cell>
          <cell r="N72" t="str">
            <v>Clarification</v>
          </cell>
          <cell r="O72" t="str">
            <v>Précision</v>
          </cell>
          <cell r="P72" t="str">
            <v>Anmerkungen</v>
          </cell>
        </row>
        <row r="73">
          <cell r="M73" t="str">
            <v>13</v>
          </cell>
          <cell r="N73" t="str">
            <v>Objectives</v>
          </cell>
          <cell r="O73" t="str">
            <v>Objectifs</v>
          </cell>
          <cell r="P73" t="str">
            <v>Ziele</v>
          </cell>
        </row>
        <row r="74">
          <cell r="M74" t="str">
            <v>14</v>
          </cell>
          <cell r="N74" t="str">
            <v>Eligibility</v>
          </cell>
          <cell r="O74" t="str">
            <v>Eligibilité</v>
          </cell>
          <cell r="P74" t="str">
            <v>Teilnahmebedingungen</v>
          </cell>
        </row>
        <row r="75">
          <cell r="M75" t="str">
            <v>15</v>
          </cell>
          <cell r="N75" t="str">
            <v>Responsible Institution</v>
          </cell>
          <cell r="O75" t="str">
            <v>Institution responsable</v>
          </cell>
          <cell r="P75" t="str">
            <v>Verantwortliche Institution</v>
          </cell>
        </row>
        <row r="76">
          <cell r="M76" t="str">
            <v>15.1</v>
          </cell>
          <cell r="N76" t="str">
            <v>Central Government</v>
          </cell>
          <cell r="O76" t="str">
            <v>Gouvernement central</v>
          </cell>
          <cell r="P76" t="str">
            <v>Zentralregierung</v>
          </cell>
        </row>
        <row r="77">
          <cell r="M77" t="str">
            <v>15.2</v>
          </cell>
          <cell r="N77" t="str">
            <v>State/regional government</v>
          </cell>
          <cell r="O77" t="str">
            <v>Autorités régionales</v>
          </cell>
          <cell r="P77" t="str">
            <v>Bundesland/Region</v>
          </cell>
        </row>
        <row r="78">
          <cell r="M78" t="str">
            <v>15.3</v>
          </cell>
          <cell r="N78" t="str">
            <v>Local government</v>
          </cell>
          <cell r="O78" t="str">
            <v>Collectivités locales</v>
          </cell>
          <cell r="P78" t="str">
            <v>Kommune</v>
          </cell>
        </row>
        <row r="79">
          <cell r="M79" t="str">
            <v>15.4</v>
          </cell>
          <cell r="N79" t="str">
            <v>Social security funds</v>
          </cell>
          <cell r="O79" t="str">
            <v>Administration de sécurité sociale</v>
          </cell>
          <cell r="P79" t="str">
            <v>Sozialversicherung</v>
          </cell>
        </row>
        <row r="80">
          <cell r="M80" t="str">
            <v>15.5</v>
          </cell>
          <cell r="N80" t="str">
            <v>Trade union or similar</v>
          </cell>
          <cell r="O80" t="str">
            <v>Régime professionnel ou assimilé</v>
          </cell>
          <cell r="P80" t="str">
            <v>Gewerkschaft oder ähnliches</v>
          </cell>
        </row>
        <row r="81">
          <cell r="M81" t="str">
            <v>15.6</v>
          </cell>
          <cell r="N81" t="str">
            <v>Public employment services</v>
          </cell>
          <cell r="O81" t="str">
            <v>Service public de l'emploi</v>
          </cell>
          <cell r="P81" t="str">
            <v>Öffentliche Arbeitsverwaltung</v>
          </cell>
        </row>
        <row r="82">
          <cell r="M82" t="str">
            <v>16</v>
          </cell>
          <cell r="N82" t="str">
            <v>Legal Basis</v>
          </cell>
          <cell r="O82" t="str">
            <v>Base légale</v>
          </cell>
          <cell r="P82" t="str">
            <v>Rechtliche Grundlage</v>
          </cell>
        </row>
        <row r="83">
          <cell r="M83" t="str">
            <v>17</v>
          </cell>
          <cell r="N83" t="str">
            <v>Implementation</v>
          </cell>
          <cell r="O83" t="str">
            <v>Application de la mesure</v>
          </cell>
          <cell r="P83" t="str">
            <v>Implementierung der Maßnahme</v>
          </cell>
        </row>
        <row r="84">
          <cell r="M84" t="str">
            <v>17.1</v>
          </cell>
          <cell r="N84" t="str">
            <v>Year started</v>
          </cell>
          <cell r="O84" t="str">
            <v>Année de début</v>
          </cell>
          <cell r="P84" t="str">
            <v>Startjahr</v>
          </cell>
        </row>
        <row r="85">
          <cell r="M85" t="str">
            <v>17.2</v>
          </cell>
          <cell r="N85" t="str">
            <v>Year ended</v>
          </cell>
          <cell r="O85" t="str">
            <v>Année de fin</v>
          </cell>
          <cell r="P85" t="str">
            <v>Endjahr</v>
          </cell>
        </row>
        <row r="86">
          <cell r="M86" t="str">
            <v>17.3</v>
          </cell>
          <cell r="N86" t="str">
            <v>Full-scale/pilot</v>
          </cell>
          <cell r="O86" t="str">
            <v>D'application générale / pilote</v>
          </cell>
          <cell r="P86" t="str">
            <v>Vollprojekt/Pilotprojekt</v>
          </cell>
        </row>
        <row r="87">
          <cell r="M87" t="str">
            <v>EXP</v>
          </cell>
          <cell r="N87" t="str">
            <v>Expenditure</v>
          </cell>
          <cell r="O87" t="str">
            <v>Dépenses</v>
          </cell>
          <cell r="P87" t="str">
            <v>Ausgaben</v>
          </cell>
        </row>
        <row r="88">
          <cell r="M88" t="str">
            <v>18</v>
          </cell>
          <cell r="N88" t="str">
            <v>Expenditure</v>
          </cell>
          <cell r="O88" t="str">
            <v>Dépenses</v>
          </cell>
          <cell r="P88" t="str">
            <v>Ausgaben</v>
          </cell>
        </row>
        <row r="89">
          <cell r="M89" t="str">
            <v>18.1</v>
          </cell>
          <cell r="N89" t="str">
            <v>Total</v>
          </cell>
          <cell r="O89" t="str">
            <v>Total</v>
          </cell>
          <cell r="P89" t="str">
            <v>Insgesamt</v>
          </cell>
        </row>
        <row r="90">
          <cell r="M90" t="str">
            <v>18.2</v>
          </cell>
          <cell r="N90" t="str">
            <v>Transfers to individuals</v>
          </cell>
          <cell r="O90" t="str">
            <v>Transferts aux individus</v>
          </cell>
          <cell r="P90" t="str">
            <v>Transfers an Einzelpersonen</v>
          </cell>
        </row>
        <row r="91">
          <cell r="M91" t="str">
            <v>18.2.1</v>
          </cell>
          <cell r="N91" t="str">
            <v>Periodic cash payments</v>
          </cell>
          <cell r="O91" t="str">
            <v>Prestations périodiques en espèces</v>
          </cell>
          <cell r="P91" t="str">
            <v>Regelmäßige Geldleistungen</v>
          </cell>
        </row>
        <row r="92">
          <cell r="M92" t="str">
            <v>18.2.2</v>
          </cell>
          <cell r="N92" t="str">
            <v>Lump-sum payments</v>
          </cell>
          <cell r="O92" t="str">
            <v>Prestations uniques</v>
          </cell>
          <cell r="P92" t="str">
            <v>Einmalige Pauschalleistungen</v>
          </cell>
        </row>
        <row r="93">
          <cell r="M93" t="str">
            <v>18.2.3</v>
          </cell>
          <cell r="N93" t="str">
            <v>Reimbursements</v>
          </cell>
          <cell r="O93" t="str">
            <v>Remboursements</v>
          </cell>
          <cell r="P93" t="str">
            <v>Erstattungen</v>
          </cell>
        </row>
        <row r="94">
          <cell r="M94" t="str">
            <v>18.2.4</v>
          </cell>
          <cell r="N94" t="str">
            <v>Reduced social contributions</v>
          </cell>
          <cell r="O94" t="str">
            <v>Réductions de cotisations sociales</v>
          </cell>
          <cell r="P94" t="str">
            <v>Senkung von Sozialbeiträgen</v>
          </cell>
        </row>
        <row r="95">
          <cell r="M95" t="str">
            <v>18.2.5</v>
          </cell>
          <cell r="N95" t="str">
            <v>Reduced taxes</v>
          </cell>
          <cell r="O95" t="str">
            <v>Réductions d'impôts</v>
          </cell>
          <cell r="P95" t="str">
            <v>Senkung von Steuern</v>
          </cell>
        </row>
        <row r="96">
          <cell r="M96" t="str">
            <v>18.3</v>
          </cell>
          <cell r="N96" t="str">
            <v>Transfers to employers</v>
          </cell>
          <cell r="O96" t="str">
            <v>Transferts aux employeurs</v>
          </cell>
          <cell r="P96" t="str">
            <v>Transfers an Arbeitgeber</v>
          </cell>
        </row>
        <row r="97">
          <cell r="M97" t="str">
            <v>18.3.1</v>
          </cell>
          <cell r="N97" t="str">
            <v>Periodic cash payments</v>
          </cell>
          <cell r="O97" t="str">
            <v>Prestations périodiques en espèces</v>
          </cell>
          <cell r="P97" t="str">
            <v>Regelmäßige Geldleistungen</v>
          </cell>
        </row>
        <row r="98">
          <cell r="M98" t="str">
            <v>18.3.2</v>
          </cell>
          <cell r="N98" t="str">
            <v>Lump-sum payments</v>
          </cell>
          <cell r="O98" t="str">
            <v>Prestations uniques</v>
          </cell>
          <cell r="P98" t="str">
            <v>Einmalige Pauschalleistungen</v>
          </cell>
        </row>
        <row r="99">
          <cell r="M99" t="str">
            <v>18.3.3</v>
          </cell>
          <cell r="N99" t="str">
            <v>Reimbursements</v>
          </cell>
          <cell r="O99" t="str">
            <v>Remboursements</v>
          </cell>
          <cell r="P99" t="str">
            <v>Erstattungen</v>
          </cell>
        </row>
        <row r="100">
          <cell r="M100" t="str">
            <v>18.3.4</v>
          </cell>
          <cell r="N100" t="str">
            <v>Reduced social contributions</v>
          </cell>
          <cell r="O100" t="str">
            <v>Réductions de cotisations sociales</v>
          </cell>
          <cell r="P100" t="str">
            <v>Senkung von Sozialbeiträgen</v>
          </cell>
        </row>
        <row r="101">
          <cell r="M101" t="str">
            <v>18.3.5</v>
          </cell>
          <cell r="N101" t="str">
            <v>Reduced taxes</v>
          </cell>
          <cell r="O101" t="str">
            <v>Réductions d'impôts</v>
          </cell>
          <cell r="P101" t="str">
            <v>Senkung von Steuern</v>
          </cell>
        </row>
        <row r="102">
          <cell r="M102" t="str">
            <v>18.4</v>
          </cell>
          <cell r="N102" t="str">
            <v>Transfers to service providers</v>
          </cell>
          <cell r="O102" t="str">
            <v>Transferts aux prestataires de services</v>
          </cell>
          <cell r="P102" t="str">
            <v>Transfers an Dienstleistungsanbieter</v>
          </cell>
        </row>
        <row r="103">
          <cell r="M103" t="str">
            <v>PART</v>
          </cell>
          <cell r="N103" t="str">
            <v>Participants</v>
          </cell>
          <cell r="O103" t="str">
            <v>Bénéficiaires</v>
          </cell>
          <cell r="P103" t="str">
            <v>Teilnehmer</v>
          </cell>
        </row>
        <row r="104">
          <cell r="M104" t="str">
            <v>19</v>
          </cell>
          <cell r="N104" t="str">
            <v>Stock</v>
          </cell>
          <cell r="O104" t="str">
            <v>Stock</v>
          </cell>
          <cell r="P104" t="str">
            <v>Bestand</v>
          </cell>
        </row>
        <row r="105">
          <cell r="M105" t="str">
            <v>20</v>
          </cell>
          <cell r="N105" t="str">
            <v>Entrants</v>
          </cell>
          <cell r="O105" t="str">
            <v>Entrées</v>
          </cell>
          <cell r="P105" t="str">
            <v>Zugänge</v>
          </cell>
        </row>
        <row r="106">
          <cell r="M106" t="str">
            <v>21</v>
          </cell>
          <cell r="N106" t="str">
            <v>Exits</v>
          </cell>
          <cell r="O106" t="str">
            <v>Sorties</v>
          </cell>
          <cell r="P106" t="str">
            <v>Abgänge</v>
          </cell>
        </row>
        <row r="107">
          <cell r="M107" t="str">
            <v>PARTBREAK</v>
          </cell>
          <cell r="N107" t="str">
            <v>Breakdown of participants</v>
          </cell>
          <cell r="O107" t="str">
            <v>Ventilation des bénéficiaires</v>
          </cell>
          <cell r="P107" t="str">
            <v>Aufschlüsselung der Teilnehmer</v>
          </cell>
        </row>
        <row r="108">
          <cell r="M108" t="str">
            <v>22</v>
          </cell>
          <cell r="N108" t="str">
            <v>Sex</v>
          </cell>
          <cell r="O108" t="str">
            <v>Sexe</v>
          </cell>
          <cell r="P108" t="str">
            <v>Geschlecht</v>
          </cell>
        </row>
        <row r="109">
          <cell r="M109" t="str">
            <v>23</v>
          </cell>
          <cell r="N109" t="str">
            <v>Age</v>
          </cell>
          <cell r="O109" t="str">
            <v>Age</v>
          </cell>
          <cell r="P109" t="str">
            <v>Alter</v>
          </cell>
        </row>
        <row r="110">
          <cell r="M110" t="str">
            <v>24</v>
          </cell>
          <cell r="N110" t="str">
            <v>Duration of unemployment</v>
          </cell>
          <cell r="O110" t="str">
            <v>Durée de chômage</v>
          </cell>
          <cell r="P110" t="str">
            <v>Dauer der Arbeitslosigkeit</v>
          </cell>
        </row>
        <row r="111">
          <cell r="M111" t="str">
            <v>25</v>
          </cell>
          <cell r="N111" t="str">
            <v>Previous employment status of entrants</v>
          </cell>
          <cell r="O111" t="str">
            <v>Situation antérieure des flux d'entrée au regard de l’emploi</v>
          </cell>
          <cell r="P111" t="str">
            <v>Beschäftigungsstatus vor der Teilnahme</v>
          </cell>
        </row>
        <row r="112">
          <cell r="M112" t="str">
            <v>25.1</v>
          </cell>
          <cell r="N112" t="str">
            <v>Unemployed</v>
          </cell>
          <cell r="O112" t="str">
            <v>Chômeurs</v>
          </cell>
          <cell r="P112" t="str">
            <v>Arbeitslos</v>
          </cell>
        </row>
        <row r="113">
          <cell r="M113" t="str">
            <v>25.1.1</v>
          </cell>
          <cell r="N113" t="str">
            <v>Registered</v>
          </cell>
          <cell r="O113" t="str">
            <v>Demandeurs d'emploi inscrits</v>
          </cell>
          <cell r="P113" t="str">
            <v>Registriert</v>
          </cell>
        </row>
        <row r="114">
          <cell r="M114" t="str">
            <v>25.2</v>
          </cell>
          <cell r="N114" t="str">
            <v>Employed</v>
          </cell>
          <cell r="O114" t="str">
            <v>En emploi</v>
          </cell>
          <cell r="P114" t="str">
            <v>Beschäftigt</v>
          </cell>
        </row>
        <row r="115">
          <cell r="M115" t="str">
            <v>25.3</v>
          </cell>
          <cell r="N115" t="str">
            <v>Inactive</v>
          </cell>
          <cell r="O115" t="str">
            <v>Inactifs</v>
          </cell>
          <cell r="P115" t="str">
            <v>Nichterwerbsperson</v>
          </cell>
        </row>
        <row r="116">
          <cell r="M116" t="str">
            <v>26</v>
          </cell>
          <cell r="N116" t="str">
            <v>Completions and drop-outs</v>
          </cell>
          <cell r="O116" t="str">
            <v>Achèvements et abandons</v>
          </cell>
          <cell r="P116" t="str">
            <v>Beendigung und Abbrüche</v>
          </cell>
        </row>
        <row r="117">
          <cell r="M117" t="str">
            <v>26.1</v>
          </cell>
          <cell r="N117" t="str">
            <v>Completions</v>
          </cell>
          <cell r="O117" t="str">
            <v>Achèvements</v>
          </cell>
          <cell r="P117" t="str">
            <v>Beendigung</v>
          </cell>
        </row>
        <row r="118">
          <cell r="M118" t="str">
            <v>26.2</v>
          </cell>
          <cell r="N118" t="str">
            <v>Drop-outs</v>
          </cell>
          <cell r="O118" t="str">
            <v>Abandons</v>
          </cell>
          <cell r="P118" t="str">
            <v>Abbrüche</v>
          </cell>
        </row>
        <row r="119">
          <cell r="M119" t="str">
            <v>27</v>
          </cell>
          <cell r="N119" t="str">
            <v>Destination of exits</v>
          </cell>
          <cell r="O119" t="str">
            <v>Devenir des sortants</v>
          </cell>
          <cell r="P119" t="str">
            <v>Beschäftigungsstatus nach der Teilnahme</v>
          </cell>
        </row>
        <row r="120">
          <cell r="M120" t="str">
            <v>27.1</v>
          </cell>
          <cell r="N120" t="str">
            <v>Employment</v>
          </cell>
          <cell r="O120" t="str">
            <v>Emploi</v>
          </cell>
          <cell r="P120" t="str">
            <v>Beschäftigt</v>
          </cell>
        </row>
        <row r="121">
          <cell r="M121" t="str">
            <v>27.2</v>
          </cell>
          <cell r="N121" t="str">
            <v>Unemployment</v>
          </cell>
          <cell r="O121" t="str">
            <v>Chômage</v>
          </cell>
          <cell r="P121" t="str">
            <v>Arbeitslos</v>
          </cell>
        </row>
        <row r="122">
          <cell r="M122" t="str">
            <v>27.3</v>
          </cell>
          <cell r="N122" t="str">
            <v>Other measure</v>
          </cell>
          <cell r="O122" t="str">
            <v>Autre mesure PMT</v>
          </cell>
          <cell r="P122" t="str">
            <v>Andere Maßnahme</v>
          </cell>
        </row>
        <row r="123">
          <cell r="M123" t="str">
            <v>27.4</v>
          </cell>
          <cell r="N123" t="str">
            <v>Inactivity</v>
          </cell>
          <cell r="O123" t="str">
            <v>Inactivité</v>
          </cell>
          <cell r="P123" t="str">
            <v>Nichterwerbsperson</v>
          </cell>
        </row>
        <row r="124">
          <cell r="M124" t="str">
            <v>DUR</v>
          </cell>
          <cell r="N124" t="str">
            <v>Duration</v>
          </cell>
          <cell r="O124" t="str">
            <v>Durée</v>
          </cell>
          <cell r="P124" t="str">
            <v>Dauer</v>
          </cell>
        </row>
        <row r="125">
          <cell r="M125" t="str">
            <v>28</v>
          </cell>
          <cell r="N125" t="str">
            <v>Average duration of participation</v>
          </cell>
          <cell r="O125" t="str">
            <v>Durée moyenne de la participation</v>
          </cell>
          <cell r="P125" t="str">
            <v>Durchschnittliche Teilnahmedauer</v>
          </cell>
        </row>
        <row r="126">
          <cell r="M126" t="str">
            <v>VOL</v>
          </cell>
          <cell r="N126" t="str">
            <v>Volume</v>
          </cell>
          <cell r="O126" t="str">
            <v>Durée</v>
          </cell>
          <cell r="P126" t="str">
            <v>Umfang der Teilnahme</v>
          </cell>
        </row>
        <row r="127">
          <cell r="M127" t="str">
            <v>29</v>
          </cell>
          <cell r="N127" t="str">
            <v>Volume</v>
          </cell>
          <cell r="O127" t="str">
            <v>Volume</v>
          </cell>
          <cell r="P127" t="str">
            <v>Umfang der Teilnahme</v>
          </cell>
        </row>
      </sheetData>
      <sheetData sheetId="67">
        <row r="3">
          <cell r="J3" t="str">
            <v>Classification</v>
          </cell>
        </row>
      </sheetData>
      <sheetData sheetId="68">
        <row r="3">
          <cell r="H3" t="str">
            <v>ID</v>
          </cell>
          <cell r="I3" t="str">
            <v>Type_L1</v>
          </cell>
          <cell r="J3" t="str">
            <v>Type_L2</v>
          </cell>
          <cell r="K3" t="str">
            <v>Type_L3</v>
          </cell>
        </row>
        <row r="4">
          <cell r="H4" t="str">
            <v>18.1</v>
          </cell>
          <cell r="I4" t="str">
            <v>Total</v>
          </cell>
          <cell r="J4" t="str">
            <v>Total</v>
          </cell>
          <cell r="K4" t="str">
            <v>Insgesamt</v>
          </cell>
        </row>
        <row r="5">
          <cell r="H5" t="str">
            <v>18.2</v>
          </cell>
          <cell r="I5" t="str">
            <v>Transfers to individuals</v>
          </cell>
          <cell r="J5" t="str">
            <v>Transferts aux individus</v>
          </cell>
          <cell r="K5" t="str">
            <v>Transfers an Einzelpersonen</v>
          </cell>
        </row>
        <row r="6">
          <cell r="H6" t="str">
            <v>18.2.1</v>
          </cell>
          <cell r="I6" t="str">
            <v>Periodic cash payments</v>
          </cell>
          <cell r="J6" t="str">
            <v>Prestations périodiques en espèces</v>
          </cell>
          <cell r="K6" t="str">
            <v>Regelmäßige Geldleistungen</v>
          </cell>
        </row>
        <row r="7">
          <cell r="H7" t="str">
            <v>18.2.2</v>
          </cell>
          <cell r="I7" t="str">
            <v>Lump-sum payments</v>
          </cell>
          <cell r="J7" t="str">
            <v>Prestations uniques</v>
          </cell>
          <cell r="K7" t="str">
            <v>Einmalige Pauschalleistungen</v>
          </cell>
        </row>
        <row r="8">
          <cell r="H8" t="str">
            <v>18.2.3</v>
          </cell>
          <cell r="I8" t="str">
            <v>Reimbursements</v>
          </cell>
          <cell r="J8" t="str">
            <v>Remboursements</v>
          </cell>
          <cell r="K8" t="str">
            <v>Erstattungen</v>
          </cell>
        </row>
        <row r="9">
          <cell r="H9" t="str">
            <v>18.2.4</v>
          </cell>
          <cell r="I9" t="str">
            <v>Reduced social contributions</v>
          </cell>
          <cell r="J9" t="str">
            <v>Réductions de cotisations sociales</v>
          </cell>
          <cell r="K9" t="str">
            <v>Senkung von Sozialbeiträgen</v>
          </cell>
        </row>
        <row r="10">
          <cell r="H10" t="str">
            <v>18.2.5</v>
          </cell>
          <cell r="I10" t="str">
            <v>Reduced taxes</v>
          </cell>
          <cell r="J10" t="str">
            <v>Réductions d'impôts</v>
          </cell>
          <cell r="K10" t="str">
            <v>Senkung von Steuern</v>
          </cell>
        </row>
        <row r="11">
          <cell r="H11" t="str">
            <v>18.3</v>
          </cell>
          <cell r="I11" t="str">
            <v>Transfers to employers</v>
          </cell>
          <cell r="J11" t="str">
            <v>Transferts aux employeurs</v>
          </cell>
          <cell r="K11" t="str">
            <v>Transfers an Arbeitgeber</v>
          </cell>
        </row>
        <row r="12">
          <cell r="H12" t="str">
            <v>18.3.1</v>
          </cell>
          <cell r="I12" t="str">
            <v>Periodic cash payments</v>
          </cell>
          <cell r="J12" t="str">
            <v>Prestations périodiques en espèces</v>
          </cell>
          <cell r="K12" t="str">
            <v>Regelmäßige Geldleistungen</v>
          </cell>
        </row>
        <row r="13">
          <cell r="H13" t="str">
            <v>18.3.2</v>
          </cell>
          <cell r="I13" t="str">
            <v>Lump-sum payments</v>
          </cell>
          <cell r="J13" t="str">
            <v>Prestations uniques</v>
          </cell>
          <cell r="K13" t="str">
            <v>Einmalige Pauschalleistungen</v>
          </cell>
        </row>
        <row r="14">
          <cell r="H14" t="str">
            <v>18.3.3</v>
          </cell>
          <cell r="I14" t="str">
            <v>Reimbursements</v>
          </cell>
          <cell r="J14" t="str">
            <v>Remboursements</v>
          </cell>
          <cell r="K14" t="str">
            <v>Erstattungen</v>
          </cell>
        </row>
        <row r="15">
          <cell r="H15" t="str">
            <v>18.3.4</v>
          </cell>
          <cell r="I15" t="str">
            <v>Reduced social contributions</v>
          </cell>
          <cell r="J15" t="str">
            <v>Réductions de cotisations sociales</v>
          </cell>
          <cell r="K15" t="str">
            <v>Senkung von Sozialbeiträgen</v>
          </cell>
        </row>
        <row r="16">
          <cell r="H16" t="str">
            <v>18.3.5</v>
          </cell>
          <cell r="I16" t="str">
            <v>Reduced taxes</v>
          </cell>
          <cell r="J16" t="str">
            <v>Réductions d'impôts</v>
          </cell>
          <cell r="K16" t="str">
            <v>Senkung von Steuern</v>
          </cell>
        </row>
        <row r="17">
          <cell r="H17" t="str">
            <v>18.4</v>
          </cell>
          <cell r="I17" t="str">
            <v>Transfers to service providers</v>
          </cell>
          <cell r="J17" t="str">
            <v>Transferts aux prestataires de services</v>
          </cell>
          <cell r="K17" t="str">
            <v>Transfers an Dienstleistungsanbieter</v>
          </cell>
        </row>
        <row r="18">
          <cell r="H18" t="str">
            <v>18.5</v>
          </cell>
          <cell r="I18" t="str">
            <v>Not specified</v>
          </cell>
          <cell r="J18" t="str">
            <v>Non spécifié</v>
          </cell>
          <cell r="K18" t="str">
            <v>Nicht spezifiziert</v>
          </cell>
        </row>
      </sheetData>
      <sheetData sheetId="6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E POR CONCEPTOS"/>
      <sheetName val="%"/>
    </sheetNames>
    <sheetDataSet>
      <sheetData sheetId="0">
        <row r="2">
          <cell r="B2" t="str">
            <v>I.8.1. Importe mensual de las pensiones en vigor por clases, conceptos y regímenes (en millones de euros)</v>
          </cell>
        </row>
        <row r="3">
          <cell r="B3" t="str">
            <v>Datos a 1 de mayo de 2008</v>
          </cell>
        </row>
        <row r="4">
          <cell r="B4" t="str">
            <v>regímenes</v>
          </cell>
          <cell r="C4" t="str">
            <v>Incapacidad permenante</v>
          </cell>
          <cell r="G4" t="str">
            <v>Jubilación</v>
          </cell>
          <cell r="K4" t="str">
            <v>Viudedad</v>
          </cell>
          <cell r="O4" t="str">
            <v>Orfandad</v>
          </cell>
          <cell r="S4" t="str">
            <v>Favor de familiares</v>
          </cell>
          <cell r="W4" t="str">
            <v>Total pensiones</v>
          </cell>
        </row>
        <row r="5">
          <cell r="C5" t="str">
            <v>P. Inicial</v>
          </cell>
          <cell r="D5" t="str">
            <v>Reval.</v>
          </cell>
          <cell r="E5" t="str">
            <v>Mínimo</v>
          </cell>
          <cell r="F5" t="str">
            <v>Total</v>
          </cell>
          <cell r="G5" t="str">
            <v>P. Inicial</v>
          </cell>
          <cell r="H5" t="str">
            <v>Reval.</v>
          </cell>
          <cell r="I5" t="str">
            <v>Mínimo</v>
          </cell>
          <cell r="J5" t="str">
            <v>Total</v>
          </cell>
          <cell r="K5" t="str">
            <v>P. Inicial</v>
          </cell>
          <cell r="L5" t="str">
            <v>Reval.</v>
          </cell>
          <cell r="M5" t="str">
            <v>Mínimo</v>
          </cell>
          <cell r="N5" t="str">
            <v>Total</v>
          </cell>
          <cell r="O5" t="str">
            <v>P. Inicial</v>
          </cell>
          <cell r="P5" t="str">
            <v>Reval.</v>
          </cell>
          <cell r="Q5" t="str">
            <v>Mínimo</v>
          </cell>
          <cell r="R5" t="str">
            <v>Total</v>
          </cell>
          <cell r="S5" t="str">
            <v>P. Inicial</v>
          </cell>
          <cell r="T5" t="str">
            <v>Reval.</v>
          </cell>
          <cell r="U5" t="str">
            <v>Mínimo</v>
          </cell>
          <cell r="V5" t="str">
            <v>Total</v>
          </cell>
          <cell r="W5" t="str">
            <v>P. Inicial</v>
          </cell>
          <cell r="X5" t="str">
            <v>Reval.</v>
          </cell>
          <cell r="Y5" t="str">
            <v>Mínimo</v>
          </cell>
          <cell r="Z5" t="str">
            <v>Total</v>
          </cell>
        </row>
        <row r="7">
          <cell r="B7" t="str">
            <v>General</v>
          </cell>
          <cell r="C7">
            <v>392.50082245000004</v>
          </cell>
          <cell r="D7">
            <v>102.73029134000001</v>
          </cell>
          <cell r="E7">
            <v>2.87915915</v>
          </cell>
          <cell r="F7">
            <v>498.11027294000007</v>
          </cell>
          <cell r="G7">
            <v>1947.98846604</v>
          </cell>
          <cell r="H7">
            <v>749.79793097999982</v>
          </cell>
          <cell r="I7">
            <v>97.63837307999998</v>
          </cell>
          <cell r="J7">
            <v>2795.4247700999995</v>
          </cell>
          <cell r="K7">
            <v>369.66127552000006</v>
          </cell>
          <cell r="L7">
            <v>369.37393005000001</v>
          </cell>
          <cell r="M7">
            <v>65.915574129999996</v>
          </cell>
          <cell r="N7">
            <v>804.9507797</v>
          </cell>
          <cell r="O7">
            <v>28.396202589999994</v>
          </cell>
          <cell r="P7">
            <v>19.913073430000004</v>
          </cell>
          <cell r="Q7">
            <v>5.1928229899999998</v>
          </cell>
          <cell r="R7">
            <v>53.502099009999995</v>
          </cell>
          <cell r="S7">
            <v>3.4049483899999999</v>
          </cell>
          <cell r="T7">
            <v>5.538848419999999</v>
          </cell>
          <cell r="U7">
            <v>0.94007638000000004</v>
          </cell>
          <cell r="V7">
            <v>9.8838731899999992</v>
          </cell>
          <cell r="W7">
            <v>2741.9517149899998</v>
          </cell>
          <cell r="X7">
            <v>1247.3540742199998</v>
          </cell>
          <cell r="Y7">
            <v>172.56600572999997</v>
          </cell>
          <cell r="Z7">
            <v>4161.8717949399988</v>
          </cell>
        </row>
        <row r="8">
          <cell r="B8" t="str">
            <v>Trabajadores autónomos(*)</v>
          </cell>
          <cell r="C8">
            <v>57.075683760000018</v>
          </cell>
          <cell r="D8">
            <v>12.181733689999996</v>
          </cell>
          <cell r="E8">
            <v>1.6298857600000001</v>
          </cell>
          <cell r="F8">
            <v>70.887303210000013</v>
          </cell>
          <cell r="G8">
            <v>364.84071086000006</v>
          </cell>
          <cell r="H8">
            <v>175.01875304999999</v>
          </cell>
          <cell r="I8">
            <v>92.879433570000003</v>
          </cell>
          <cell r="J8">
            <v>632.73889748000011</v>
          </cell>
          <cell r="K8">
            <v>66.169675309999988</v>
          </cell>
          <cell r="L8">
            <v>74.304881480000006</v>
          </cell>
          <cell r="M8">
            <v>46.235971079999999</v>
          </cell>
          <cell r="N8">
            <v>186.71052786999999</v>
          </cell>
          <cell r="O8">
            <v>5.21187135</v>
          </cell>
          <cell r="P8">
            <v>5.2475017600000005</v>
          </cell>
          <cell r="Q8">
            <v>3.9289853700000004</v>
          </cell>
          <cell r="R8">
            <v>14.388358480000001</v>
          </cell>
          <cell r="S8">
            <v>0.54514458999999993</v>
          </cell>
          <cell r="T8">
            <v>1.8764152700000001</v>
          </cell>
          <cell r="U8">
            <v>0.67528633999999998</v>
          </cell>
          <cell r="V8">
            <v>3.0968461999999999</v>
          </cell>
          <cell r="W8">
            <v>493.8430858700001</v>
          </cell>
          <cell r="X8">
            <v>268.62928525000001</v>
          </cell>
          <cell r="Y8">
            <v>145.34956212</v>
          </cell>
          <cell r="Z8">
            <v>907.82193324000013</v>
          </cell>
        </row>
        <row r="9">
          <cell r="B9" t="str">
            <v xml:space="preserve">Agrario </v>
          </cell>
          <cell r="C9">
            <v>21.934655300000003</v>
          </cell>
          <cell r="D9">
            <v>7.2960895900000002</v>
          </cell>
          <cell r="E9">
            <v>1.55051966</v>
          </cell>
          <cell r="F9">
            <v>30.781264550000003</v>
          </cell>
          <cell r="G9">
            <v>97.52539345000001</v>
          </cell>
          <cell r="H9">
            <v>60.508569050000013</v>
          </cell>
          <cell r="I9">
            <v>30.017236430000008</v>
          </cell>
          <cell r="J9">
            <v>188.05119893000003</v>
          </cell>
          <cell r="K9">
            <v>19.798805720000011</v>
          </cell>
          <cell r="L9">
            <v>34.881032900000008</v>
          </cell>
          <cell r="M9">
            <v>32.024476019999994</v>
          </cell>
          <cell r="N9">
            <v>86.704314640000007</v>
          </cell>
          <cell r="O9">
            <v>1.6859543700000001</v>
          </cell>
          <cell r="P9">
            <v>3.3029241699999998</v>
          </cell>
          <cell r="Q9">
            <v>2.4937005299999999</v>
          </cell>
          <cell r="R9">
            <v>7.4825790699999999</v>
          </cell>
          <cell r="S9">
            <v>0.18139898999999998</v>
          </cell>
          <cell r="T9">
            <v>0.71443946999999997</v>
          </cell>
          <cell r="U9">
            <v>0.22765007999999998</v>
          </cell>
          <cell r="V9">
            <v>1.1234885399999999</v>
          </cell>
          <cell r="W9">
            <v>141.12620783</v>
          </cell>
          <cell r="X9">
            <v>106.70305518000002</v>
          </cell>
          <cell r="Y9">
            <v>66.313582719999999</v>
          </cell>
          <cell r="Z9">
            <v>314.14284572999998</v>
          </cell>
        </row>
        <row r="10">
          <cell r="B10" t="str">
            <v>Trabajadores del mar</v>
          </cell>
          <cell r="C10">
            <v>5.2125813799999996</v>
          </cell>
          <cell r="D10">
            <v>1.84250823</v>
          </cell>
          <cell r="E10">
            <v>5.2782000000000003E-2</v>
          </cell>
          <cell r="F10">
            <v>7.1078716099999992</v>
          </cell>
          <cell r="G10">
            <v>45.875123469999991</v>
          </cell>
          <cell r="H10">
            <v>21.891778719999994</v>
          </cell>
          <cell r="I10">
            <v>2.2505095499999999</v>
          </cell>
          <cell r="J10">
            <v>70.017411739999986</v>
          </cell>
          <cell r="K10">
            <v>8.7887594700000005</v>
          </cell>
          <cell r="L10">
            <v>11.768412110000002</v>
          </cell>
          <cell r="M10">
            <v>3.3490957400000001</v>
          </cell>
          <cell r="N10">
            <v>23.906267320000001</v>
          </cell>
          <cell r="O10">
            <v>0.64587008000000001</v>
          </cell>
          <cell r="P10">
            <v>0.76455097999999999</v>
          </cell>
          <cell r="Q10">
            <v>0.28445908000000003</v>
          </cell>
          <cell r="R10">
            <v>1.69488014</v>
          </cell>
          <cell r="S10">
            <v>0.11437414000000001</v>
          </cell>
          <cell r="T10">
            <v>0.25176014000000002</v>
          </cell>
          <cell r="U10">
            <v>4.3932430000000001E-2</v>
          </cell>
          <cell r="V10">
            <v>0.41006671000000006</v>
          </cell>
          <cell r="W10">
            <v>60.636708540000001</v>
          </cell>
          <cell r="X10">
            <v>36.519010180000002</v>
          </cell>
          <cell r="Y10">
            <v>5.9807788000000004</v>
          </cell>
          <cell r="Z10">
            <v>103.13649751999998</v>
          </cell>
        </row>
        <row r="11">
          <cell r="B11" t="str">
            <v>Minería del carbón</v>
          </cell>
          <cell r="C11">
            <v>3.3101390799999999</v>
          </cell>
          <cell r="D11">
            <v>1.96515376</v>
          </cell>
          <cell r="E11">
            <v>3.3306899999999999E-3</v>
          </cell>
          <cell r="F11">
            <v>5.27862353</v>
          </cell>
          <cell r="G11">
            <v>43.118485230000012</v>
          </cell>
          <cell r="H11">
            <v>22.203359460000001</v>
          </cell>
          <cell r="I11">
            <v>0.17828994000000001</v>
          </cell>
          <cell r="J11">
            <v>65.500134630000005</v>
          </cell>
          <cell r="K11">
            <v>6.2388595100000011</v>
          </cell>
          <cell r="L11">
            <v>9.0643156400000038</v>
          </cell>
          <cell r="M11">
            <v>0.78197069999999991</v>
          </cell>
          <cell r="N11">
            <v>16.085145850000004</v>
          </cell>
          <cell r="O11">
            <v>0.39560142000000004</v>
          </cell>
          <cell r="P11">
            <v>0.54448101000000004</v>
          </cell>
          <cell r="Q11">
            <v>6.9922129999999999E-2</v>
          </cell>
          <cell r="R11">
            <v>1.0100045600000001</v>
          </cell>
          <cell r="S11">
            <v>0.11116330000000001</v>
          </cell>
          <cell r="T11">
            <v>0.22433507</v>
          </cell>
          <cell r="U11">
            <v>6.9689799999999996E-3</v>
          </cell>
          <cell r="V11">
            <v>0.34246735</v>
          </cell>
          <cell r="W11">
            <v>53.174248540000015</v>
          </cell>
          <cell r="X11">
            <v>34.001644940000006</v>
          </cell>
          <cell r="Y11">
            <v>1.0404824399999997</v>
          </cell>
          <cell r="Z11">
            <v>88.216375920000019</v>
          </cell>
        </row>
        <row r="12">
          <cell r="B12" t="str">
            <v>Empleados de hogar</v>
          </cell>
          <cell r="C12">
            <v>3.79842419</v>
          </cell>
          <cell r="D12">
            <v>1.56072641</v>
          </cell>
          <cell r="E12">
            <v>0.83235690000000007</v>
          </cell>
          <cell r="F12">
            <v>6.1915074999999993</v>
          </cell>
          <cell r="G12">
            <v>30.60824646</v>
          </cell>
          <cell r="H12">
            <v>23.143798399999998</v>
          </cell>
          <cell r="I12">
            <v>21.011307780000003</v>
          </cell>
          <cell r="J12">
            <v>74.763352639999994</v>
          </cell>
          <cell r="K12">
            <v>1.2743595999999999</v>
          </cell>
          <cell r="L12">
            <v>1.22662246</v>
          </cell>
          <cell r="M12">
            <v>0.18263989000000003</v>
          </cell>
          <cell r="N12">
            <v>2.68362195</v>
          </cell>
          <cell r="O12">
            <v>0.18780441</v>
          </cell>
          <cell r="P12">
            <v>0.25150211</v>
          </cell>
          <cell r="Q12">
            <v>0.18796188</v>
          </cell>
          <cell r="R12">
            <v>0.62726840000000006</v>
          </cell>
          <cell r="S12">
            <v>5.6447730000000002E-2</v>
          </cell>
          <cell r="T12">
            <v>0.11839431</v>
          </cell>
          <cell r="U12">
            <v>3.0480520000000001E-2</v>
          </cell>
          <cell r="V12">
            <v>0.20532256000000002</v>
          </cell>
          <cell r="W12">
            <v>35.92528239</v>
          </cell>
          <cell r="X12">
            <v>26.30104369</v>
          </cell>
          <cell r="Y12">
            <v>22.244746970000005</v>
          </cell>
          <cell r="Z12">
            <v>84.471073050000001</v>
          </cell>
        </row>
        <row r="13">
          <cell r="B13" t="str">
            <v>Accidentes de trabajo</v>
          </cell>
          <cell r="C13">
            <v>57.976023539999993</v>
          </cell>
          <cell r="D13">
            <v>20.376518180000005</v>
          </cell>
          <cell r="E13">
            <v>0.19334613</v>
          </cell>
          <cell r="F13">
            <v>78.54588785</v>
          </cell>
          <cell r="G13">
            <v>16.712386089999999</v>
          </cell>
          <cell r="H13">
            <v>15.951013780000004</v>
          </cell>
          <cell r="I13">
            <v>1.7784886100000001</v>
          </cell>
          <cell r="J13">
            <v>34.441888480000003</v>
          </cell>
          <cell r="K13">
            <v>19.429830030000005</v>
          </cell>
          <cell r="L13">
            <v>18.449205589999998</v>
          </cell>
          <cell r="M13">
            <v>3.6933397100000001</v>
          </cell>
          <cell r="N13">
            <v>41.57237533</v>
          </cell>
          <cell r="O13">
            <v>3.3047803999999998</v>
          </cell>
          <cell r="P13">
            <v>1.29378215</v>
          </cell>
          <cell r="Q13">
            <v>0.20668194000000001</v>
          </cell>
          <cell r="R13">
            <v>4.8052444899999998</v>
          </cell>
          <cell r="S13">
            <v>0.49201876</v>
          </cell>
          <cell r="T13">
            <v>0.39633384999999999</v>
          </cell>
          <cell r="U13">
            <v>1.2589649999999999E-2</v>
          </cell>
          <cell r="V13">
            <v>0.90094225999999999</v>
          </cell>
          <cell r="W13">
            <v>97.915038819999992</v>
          </cell>
          <cell r="X13">
            <v>56.466853550000003</v>
          </cell>
          <cell r="Y13">
            <v>5.8844460400000003</v>
          </cell>
          <cell r="Z13">
            <v>160.26633841</v>
          </cell>
        </row>
        <row r="14">
          <cell r="B14" t="str">
            <v>Enfermedades profesionales</v>
          </cell>
          <cell r="C14">
            <v>10.755577389999999</v>
          </cell>
          <cell r="D14">
            <v>3.5858723299999999</v>
          </cell>
          <cell r="E14">
            <v>8.5962699999999996E-3</v>
          </cell>
          <cell r="F14">
            <v>14.35004599</v>
          </cell>
          <cell r="G14">
            <v>11.481745999999998</v>
          </cell>
          <cell r="H14">
            <v>6.5740671999999991</v>
          </cell>
          <cell r="I14">
            <v>0.17898502999999999</v>
          </cell>
          <cell r="J14">
            <v>18.234798229999996</v>
          </cell>
          <cell r="K14">
            <v>4.4045927499999999</v>
          </cell>
          <cell r="L14">
            <v>6.3109830800000006</v>
          </cell>
          <cell r="M14">
            <v>1.0810623100000001</v>
          </cell>
          <cell r="N14">
            <v>11.796638140000001</v>
          </cell>
          <cell r="O14">
            <v>0.17026107000000001</v>
          </cell>
          <cell r="P14">
            <v>0.3227776</v>
          </cell>
          <cell r="Q14">
            <v>7.0656979999999994E-2</v>
          </cell>
          <cell r="R14">
            <v>0.56369564999999999</v>
          </cell>
          <cell r="S14">
            <v>7.4361869999999997E-2</v>
          </cell>
          <cell r="T14">
            <v>0.11536262</v>
          </cell>
          <cell r="U14">
            <v>2.2427800000000002E-3</v>
          </cell>
          <cell r="V14">
            <v>0.19196727</v>
          </cell>
          <cell r="W14">
            <v>26.886539079999995</v>
          </cell>
          <cell r="X14">
            <v>16.909062829999996</v>
          </cell>
          <cell r="Y14">
            <v>1.3415433700000001</v>
          </cell>
          <cell r="Z14">
            <v>45.137145279999991</v>
          </cell>
        </row>
        <row r="15">
          <cell r="B15" t="str">
            <v>Sovi</v>
          </cell>
          <cell r="C15">
            <v>0.19217394000000002</v>
          </cell>
          <cell r="D15">
            <v>10.258715040000002</v>
          </cell>
          <cell r="E15">
            <v>0</v>
          </cell>
          <cell r="F15">
            <v>10.450888980000002</v>
          </cell>
          <cell r="G15">
            <v>2.3560147300000001</v>
          </cell>
          <cell r="H15">
            <v>119.24713989000001</v>
          </cell>
          <cell r="I15">
            <v>0</v>
          </cell>
          <cell r="J15">
            <v>121.60315462000001</v>
          </cell>
          <cell r="K15">
            <v>0.16128255</v>
          </cell>
          <cell r="L15">
            <v>11.667249580000002</v>
          </cell>
          <cell r="M15">
            <v>0</v>
          </cell>
          <cell r="N15">
            <v>11.828532130000001</v>
          </cell>
          <cell r="W15">
            <v>2.7094712200000002</v>
          </cell>
          <cell r="X15">
            <v>141.17310451000003</v>
          </cell>
          <cell r="Y15">
            <v>0</v>
          </cell>
          <cell r="Z15">
            <v>143.88257573000001</v>
          </cell>
        </row>
        <row r="17">
          <cell r="B17" t="str">
            <v>Total sistema</v>
          </cell>
          <cell r="C17">
            <v>552.75608103000002</v>
          </cell>
          <cell r="D17">
            <v>161.79760857000002</v>
          </cell>
          <cell r="E17">
            <v>7.1499765599999998</v>
          </cell>
          <cell r="F17">
            <v>721.70366616000001</v>
          </cell>
          <cell r="G17">
            <v>2560.5065723299999</v>
          </cell>
          <cell r="H17">
            <v>1194.3364105299997</v>
          </cell>
          <cell r="I17">
            <v>245.93262399000002</v>
          </cell>
          <cell r="J17">
            <v>4000.7756068499998</v>
          </cell>
          <cell r="K17">
            <v>495.92744046000013</v>
          </cell>
          <cell r="L17">
            <v>537.04663288999996</v>
          </cell>
          <cell r="M17">
            <v>153.26412957999997</v>
          </cell>
          <cell r="N17">
            <v>1186.2382029299999</v>
          </cell>
          <cell r="O17">
            <v>39.998345689999994</v>
          </cell>
          <cell r="P17">
            <v>31.640593209999999</v>
          </cell>
          <cell r="Q17">
            <v>12.435190899999998</v>
          </cell>
          <cell r="R17">
            <v>84.07412979999998</v>
          </cell>
          <cell r="S17">
            <v>4.9798577699999997</v>
          </cell>
          <cell r="T17">
            <v>9.2358891499999984</v>
          </cell>
          <cell r="U17">
            <v>1.9392271599999997</v>
          </cell>
          <cell r="V17">
            <v>16.154974080000002</v>
          </cell>
          <cell r="W17">
            <v>3654.1682972799999</v>
          </cell>
          <cell r="X17">
            <v>1934.0571343499996</v>
          </cell>
          <cell r="Y17">
            <v>420.72114818999995</v>
          </cell>
          <cell r="Z17">
            <v>6008.9465798199999</v>
          </cell>
        </row>
        <row r="18">
          <cell r="B18" t="str">
            <v xml:space="preserve">(*) Con motivo de la entrada en vigor de la Ley 18/2007, de 4 de julio, los trabajadores por cuenta propia del Régimen Especial Agrario quedan integrados en el Régimen Especial de Trabajadores Autónomos </v>
          </cell>
        </row>
      </sheetData>
      <sheetData sheetId="1">
        <row r="2">
          <cell r="B2" t="str">
            <v>I.8.2. Distribución porcentual del importe mensual de las pensiones en vigor por clases, conceptos y regímenes</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Data"/>
      <sheetName val="Correl"/>
      <sheetName val="New MFP acceleration"/>
      <sheetName val="MFP acceleration"/>
      <sheetName val="XY graphs"/>
      <sheetName val="ICTperGDP"/>
      <sheetName val="PCs Installed"/>
    </sheetNames>
    <sheetDataSet>
      <sheetData sheetId="0"/>
      <sheetData sheetId="1">
        <row r="1">
          <cell r="A1">
            <v>1</v>
          </cell>
          <cell r="B1">
            <v>2</v>
          </cell>
          <cell r="C1">
            <v>3</v>
          </cell>
          <cell r="D1">
            <v>4</v>
          </cell>
          <cell r="E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2">
          <cell r="B2" t="str">
            <v>GDP per capita (US=100)</v>
          </cell>
          <cell r="C2" t="str">
            <v>GDP per capita, growth 1990-98, trend adjusted</v>
          </cell>
          <cell r="D2" t="str">
            <v>Labour productivity growth 1990-98, trend adjusted</v>
          </cell>
          <cell r="E2" t="str">
            <v>MFP growth 1990-99, trend adjusted</v>
          </cell>
          <cell r="F2" t="str">
            <v>MFP acceleration 1980-90 - 1990-99, trend adjusted</v>
          </cell>
          <cell r="G2" t="str">
            <v>Secure servers per million inhabitants, march 2000</v>
          </cell>
          <cell r="H2" t="str">
            <v>Share of ICT producers in business sector employment, 1998</v>
          </cell>
          <cell r="I2" t="str">
            <v>% IT in patents granted by USPTO to the country, 1998</v>
          </cell>
          <cell r="J2" t="str">
            <v>IT patents granted by USPTO, AAGR 92-98</v>
          </cell>
          <cell r="K2" t="str">
            <v>Average IT intensity, %GDP 1992-1999</v>
          </cell>
          <cell r="L2" t="str">
            <v>IT hardware intensity, 1997</v>
          </cell>
          <cell r="M2" t="str">
            <v>IT services and software intensity, 1997</v>
          </cell>
          <cell r="N2" t="str">
            <v>IT telecom. intensity, 1997</v>
          </cell>
          <cell r="O2" t="str">
            <v>IT AAGR, 92-97</v>
          </cell>
          <cell r="P2" t="str">
            <v>IT hardware contribution, 92-97</v>
          </cell>
          <cell r="Q2" t="str">
            <v>IT services and software contribution, 92-97</v>
          </cell>
          <cell r="R2" t="str">
            <v>IT telecom. Contribution, 92-97</v>
          </cell>
          <cell r="S2" t="str">
            <v>Internet access cost, 98-99</v>
          </cell>
          <cell r="T2" t="str">
            <v>Internet hosts per thousand inhabitants, Sep99</v>
          </cell>
          <cell r="U2" t="str">
            <v>Average PC base per 100 inhabitants, 1999</v>
          </cell>
          <cell r="V2" t="str">
            <v>Growth rate Internet hosts, Sep97-March 2000</v>
          </cell>
          <cell r="W2" t="str">
            <v>Cellular mobile subscribers per 100 inhabitants, 1997</v>
          </cell>
          <cell r="X2" t="str">
            <v>Relative price level Office and Computing Equipment, 1996</v>
          </cell>
          <cell r="Y2" t="str">
            <v>Share of ICT producers in business sector value added, 1998</v>
          </cell>
          <cell r="Z2" t="str">
            <v>Secure web servers per 100 thousands inhabitants, aug 1998</v>
          </cell>
        </row>
        <row r="3">
          <cell r="A3" t="str">
            <v>Australia</v>
          </cell>
          <cell r="B3">
            <v>74.851862935807276</v>
          </cell>
          <cell r="C3">
            <v>2.4</v>
          </cell>
          <cell r="D3">
            <v>2</v>
          </cell>
          <cell r="E3">
            <v>1.4</v>
          </cell>
          <cell r="F3">
            <v>0.9</v>
          </cell>
          <cell r="G3">
            <v>119.1</v>
          </cell>
          <cell r="H3">
            <v>2.62</v>
          </cell>
          <cell r="I3">
            <v>7.9918032786885247</v>
          </cell>
          <cell r="J3">
            <v>19.588011647974767</v>
          </cell>
          <cell r="K3">
            <v>8.0429823372186764</v>
          </cell>
          <cell r="L3">
            <v>1.4241116315945948</v>
          </cell>
          <cell r="M3">
            <v>2.5432857919263898</v>
          </cell>
          <cell r="N3">
            <v>4.1578772303399267</v>
          </cell>
          <cell r="O3">
            <v>2.2592045356842787</v>
          </cell>
          <cell r="P3">
            <v>0.99799971531301679</v>
          </cell>
          <cell r="Q3">
            <v>-0.13978643122713894</v>
          </cell>
          <cell r="R3">
            <v>1.4009912515984007</v>
          </cell>
          <cell r="S3">
            <v>62.674075034452194</v>
          </cell>
          <cell r="T3">
            <v>55</v>
          </cell>
          <cell r="U3">
            <v>48.724969415735956</v>
          </cell>
          <cell r="V3">
            <v>2</v>
          </cell>
          <cell r="W3">
            <v>26.019052054794521</v>
          </cell>
          <cell r="X3">
            <v>1.2984058498372302</v>
          </cell>
          <cell r="Y3">
            <v>4.1399999999999997</v>
          </cell>
          <cell r="Z3">
            <v>3.7095890410958905</v>
          </cell>
        </row>
        <row r="4">
          <cell r="A4" t="str">
            <v>Austria</v>
          </cell>
          <cell r="B4">
            <v>78.700168574850878</v>
          </cell>
          <cell r="C4">
            <v>1.7</v>
          </cell>
          <cell r="D4" t="str">
            <v>..</v>
          </cell>
          <cell r="E4">
            <v>0.9</v>
          </cell>
          <cell r="F4">
            <v>-0.5</v>
          </cell>
          <cell r="G4">
            <v>42.1</v>
          </cell>
          <cell r="H4">
            <v>4.9000000000000004</v>
          </cell>
          <cell r="I4">
            <v>5.7971014492753623</v>
          </cell>
          <cell r="J4">
            <v>15.709373006871786</v>
          </cell>
          <cell r="K4">
            <v>4.7506588978214355</v>
          </cell>
          <cell r="L4">
            <v>0.91636488462304877</v>
          </cell>
          <cell r="M4">
            <v>2.1701323970035835</v>
          </cell>
          <cell r="N4">
            <v>1.9758134929941875</v>
          </cell>
          <cell r="O4">
            <v>0.54491480612660381</v>
          </cell>
          <cell r="P4">
            <v>0.61512578510137017</v>
          </cell>
          <cell r="Q4">
            <v>0.27897920130284676</v>
          </cell>
          <cell r="R4">
            <v>-0.34919018027761317</v>
          </cell>
          <cell r="S4">
            <v>172.19999389071103</v>
          </cell>
          <cell r="T4">
            <v>28</v>
          </cell>
          <cell r="U4">
            <v>23.981261154074954</v>
          </cell>
          <cell r="V4">
            <v>4.8</v>
          </cell>
          <cell r="W4">
            <v>14.266266388922926</v>
          </cell>
          <cell r="X4">
            <v>1.5247254729865247</v>
          </cell>
          <cell r="Y4">
            <v>6.78</v>
          </cell>
          <cell r="Z4">
            <v>1.2988604337703713</v>
          </cell>
        </row>
        <row r="5">
          <cell r="A5" t="str">
            <v>Belgium</v>
          </cell>
          <cell r="B5">
            <v>79.244342030917295</v>
          </cell>
          <cell r="C5">
            <v>1.7</v>
          </cell>
          <cell r="D5">
            <v>2.2000000000000002</v>
          </cell>
          <cell r="E5">
            <v>1</v>
          </cell>
          <cell r="F5">
            <v>-0.4</v>
          </cell>
          <cell r="G5">
            <v>23.6</v>
          </cell>
          <cell r="H5">
            <v>4.26</v>
          </cell>
          <cell r="I5">
            <v>9.2682926829268286</v>
          </cell>
          <cell r="J5">
            <v>29.652909855486143</v>
          </cell>
          <cell r="K5">
            <v>5.5763797882252204</v>
          </cell>
          <cell r="L5">
            <v>1.003778415600556</v>
          </cell>
          <cell r="M5">
            <v>2.6645259647174604</v>
          </cell>
          <cell r="N5">
            <v>2.3737292814108115</v>
          </cell>
          <cell r="O5">
            <v>2.0244174959865644</v>
          </cell>
          <cell r="P5">
            <v>0.53062497362521488</v>
          </cell>
          <cell r="Q5">
            <v>0.14865228640966771</v>
          </cell>
          <cell r="R5">
            <v>1.345140235951682</v>
          </cell>
          <cell r="S5">
            <v>168.07233518454311</v>
          </cell>
          <cell r="T5">
            <v>30</v>
          </cell>
          <cell r="U5">
            <v>21.079917832338843</v>
          </cell>
          <cell r="V5">
            <v>5.2</v>
          </cell>
          <cell r="W5">
            <v>9.5651158225363169</v>
          </cell>
          <cell r="X5">
            <v>1.4502898402167621</v>
          </cell>
          <cell r="Y5">
            <v>5.76</v>
          </cell>
          <cell r="Z5">
            <v>0.51040439733019238</v>
          </cell>
        </row>
        <row r="6">
          <cell r="A6" t="str">
            <v>Canada</v>
          </cell>
          <cell r="B6">
            <v>81.028762466878717</v>
          </cell>
          <cell r="C6">
            <v>1.2</v>
          </cell>
          <cell r="D6">
            <v>1.1000000000000001</v>
          </cell>
          <cell r="E6">
            <v>1.2</v>
          </cell>
          <cell r="F6">
            <v>0.7</v>
          </cell>
          <cell r="G6">
            <v>87.1</v>
          </cell>
          <cell r="H6">
            <v>4.57</v>
          </cell>
          <cell r="I6">
            <v>14.654454621149043</v>
          </cell>
          <cell r="J6">
            <v>24.971730052766738</v>
          </cell>
          <cell r="K6">
            <v>7.5278152979445681</v>
          </cell>
          <cell r="L6">
            <v>1.3120691359087289</v>
          </cell>
          <cell r="M6">
            <v>3.4953733635300428</v>
          </cell>
          <cell r="N6">
            <v>2.6617537307665908</v>
          </cell>
          <cell r="O6">
            <v>1.825791503527638</v>
          </cell>
          <cell r="P6">
            <v>0.6175822494582115</v>
          </cell>
          <cell r="Q6">
            <v>0.55254758061087084</v>
          </cell>
          <cell r="R6">
            <v>0.65566167345855575</v>
          </cell>
          <cell r="S6">
            <v>53.198293215842206</v>
          </cell>
          <cell r="T6">
            <v>76</v>
          </cell>
          <cell r="U6">
            <v>40.137417598635665</v>
          </cell>
          <cell r="V6">
            <v>3.2</v>
          </cell>
          <cell r="W6">
            <v>14.050001669839361</v>
          </cell>
          <cell r="X6">
            <v>1.0845573985276316</v>
          </cell>
          <cell r="Y6">
            <v>6.53</v>
          </cell>
          <cell r="Z6">
            <v>3.4164913335337141</v>
          </cell>
        </row>
        <row r="7">
          <cell r="A7" t="str">
            <v>Czech Republic</v>
          </cell>
          <cell r="B7">
            <v>44.609566519325796</v>
          </cell>
          <cell r="C7" t="str">
            <v>-</v>
          </cell>
          <cell r="D7" t="str">
            <v>-</v>
          </cell>
          <cell r="E7" t="str">
            <v>-</v>
          </cell>
          <cell r="F7" t="str">
            <v>-</v>
          </cell>
          <cell r="G7">
            <v>13</v>
          </cell>
          <cell r="H7">
            <v>3.3</v>
          </cell>
          <cell r="I7" t="str">
            <v>-</v>
          </cell>
          <cell r="J7" t="str">
            <v>-</v>
          </cell>
          <cell r="K7">
            <v>6.6071552844259793</v>
          </cell>
          <cell r="L7">
            <v>1.4683587969589793</v>
          </cell>
          <cell r="M7">
            <v>2.4398819775062188</v>
          </cell>
          <cell r="N7">
            <v>2.5467493394140299</v>
          </cell>
          <cell r="O7">
            <v>2.109859010817174</v>
          </cell>
          <cell r="P7">
            <v>0.23228853662926155</v>
          </cell>
          <cell r="Q7">
            <v>-0.27196657220773224</v>
          </cell>
          <cell r="R7">
            <v>2.1495370463956447</v>
          </cell>
          <cell r="S7">
            <v>181.95681530211257</v>
          </cell>
          <cell r="T7">
            <v>11</v>
          </cell>
          <cell r="U7">
            <v>11.53493929091792</v>
          </cell>
          <cell r="V7">
            <v>3.4</v>
          </cell>
          <cell r="W7">
            <v>5.0939630751196638</v>
          </cell>
          <cell r="X7">
            <v>1.1347859115167471</v>
          </cell>
          <cell r="Y7">
            <v>4.6500000000000004</v>
          </cell>
          <cell r="Z7">
            <v>0.25398065839601447</v>
          </cell>
        </row>
        <row r="8">
          <cell r="A8" t="str">
            <v>Denmark</v>
          </cell>
          <cell r="B8">
            <v>86.990343189843486</v>
          </cell>
          <cell r="C8">
            <v>2.1</v>
          </cell>
          <cell r="D8">
            <v>2.2999999999999998</v>
          </cell>
          <cell r="E8">
            <v>1.5</v>
          </cell>
          <cell r="F8">
            <v>0.9</v>
          </cell>
          <cell r="G8">
            <v>39.799999999999997</v>
          </cell>
          <cell r="H8">
            <v>5.13</v>
          </cell>
          <cell r="I8">
            <v>3.1017369727047148</v>
          </cell>
          <cell r="J8">
            <v>0</v>
          </cell>
          <cell r="K8">
            <v>6.514508656052989</v>
          </cell>
          <cell r="L8">
            <v>1.2440874103219706</v>
          </cell>
          <cell r="M8">
            <v>3.0062096548790951</v>
          </cell>
          <cell r="N8">
            <v>2.2887489145595046</v>
          </cell>
          <cell r="O8">
            <v>1.1993585284469561</v>
          </cell>
          <cell r="P8">
            <v>0.44443568541260914</v>
          </cell>
          <cell r="Q8">
            <v>0.25433486013420725</v>
          </cell>
          <cell r="R8">
            <v>0.50058798290013962</v>
          </cell>
          <cell r="S8">
            <v>92.975263136382594</v>
          </cell>
          <cell r="T8">
            <v>60</v>
          </cell>
          <cell r="U8">
            <v>47.735388084946436</v>
          </cell>
          <cell r="V8">
            <v>3.2</v>
          </cell>
          <cell r="W8">
            <v>27.515548780487801</v>
          </cell>
          <cell r="X8">
            <v>1.6005259245310146</v>
          </cell>
          <cell r="Y8" t="str">
            <v>-</v>
          </cell>
          <cell r="Z8">
            <v>1.0099085365853659</v>
          </cell>
        </row>
        <row r="9">
          <cell r="A9" t="str">
            <v>Finland</v>
          </cell>
          <cell r="B9">
            <v>69.856884533670723</v>
          </cell>
          <cell r="C9">
            <v>1.3</v>
          </cell>
          <cell r="D9">
            <v>2.9</v>
          </cell>
          <cell r="E9">
            <v>3.2</v>
          </cell>
          <cell r="F9">
            <v>1.1000000000000001</v>
          </cell>
          <cell r="G9">
            <v>54.4</v>
          </cell>
          <cell r="H9">
            <v>5.56</v>
          </cell>
          <cell r="I9">
            <v>29.048414023372288</v>
          </cell>
          <cell r="J9">
            <v>41.694110121722503</v>
          </cell>
          <cell r="K9">
            <v>5.5526217567555776</v>
          </cell>
          <cell r="L9">
            <v>1.3251877463598676</v>
          </cell>
          <cell r="M9">
            <v>2.2417166173766554</v>
          </cell>
          <cell r="N9">
            <v>2.4074036295556516</v>
          </cell>
          <cell r="O9">
            <v>4.0919275024474357</v>
          </cell>
          <cell r="P9">
            <v>1.0984868297853765</v>
          </cell>
          <cell r="Q9">
            <v>0.69241560326800611</v>
          </cell>
          <cell r="R9">
            <v>2.3010250693940533</v>
          </cell>
          <cell r="S9">
            <v>48.814921388870552</v>
          </cell>
          <cell r="T9">
            <v>123</v>
          </cell>
          <cell r="U9">
            <v>36.205227492739596</v>
          </cell>
          <cell r="V9">
            <v>2.2999999999999998</v>
          </cell>
          <cell r="W9">
            <v>45.587534033450019</v>
          </cell>
          <cell r="X9">
            <v>1.5182292238331341</v>
          </cell>
          <cell r="Y9">
            <v>8.26</v>
          </cell>
          <cell r="Z9">
            <v>1.5752625437572929</v>
          </cell>
        </row>
        <row r="10">
          <cell r="A10" t="str">
            <v>France</v>
          </cell>
          <cell r="B10">
            <v>72.604189653783834</v>
          </cell>
          <cell r="C10">
            <v>1.2</v>
          </cell>
          <cell r="D10">
            <v>1.8</v>
          </cell>
          <cell r="E10">
            <v>0.8</v>
          </cell>
          <cell r="F10">
            <v>-0.6</v>
          </cell>
          <cell r="G10">
            <v>18</v>
          </cell>
          <cell r="H10">
            <v>4.01</v>
          </cell>
          <cell r="I10">
            <v>13.309207880981102</v>
          </cell>
          <cell r="J10">
            <v>11.031335384909969</v>
          </cell>
          <cell r="K10">
            <v>5.8125793325216888</v>
          </cell>
          <cell r="L10">
            <v>0.85022892800162531</v>
          </cell>
          <cell r="M10">
            <v>3.3011835042660169</v>
          </cell>
          <cell r="N10">
            <v>2.2422273928034926</v>
          </cell>
          <cell r="O10">
            <v>1.7260643614105196</v>
          </cell>
          <cell r="P10">
            <v>9.4052014266481063E-2</v>
          </cell>
          <cell r="Q10">
            <v>1.0955032627919574</v>
          </cell>
          <cell r="R10">
            <v>0.536509084352081</v>
          </cell>
          <cell r="S10">
            <v>123.94747182926108</v>
          </cell>
          <cell r="T10">
            <v>13</v>
          </cell>
          <cell r="U10">
            <v>22.473416803659319</v>
          </cell>
          <cell r="V10">
            <v>3.4</v>
          </cell>
          <cell r="W10">
            <v>9.829761538724334</v>
          </cell>
          <cell r="X10">
            <v>1.3573587156848199</v>
          </cell>
          <cell r="Y10">
            <v>5.26</v>
          </cell>
          <cell r="Z10">
            <v>0.42704383177889382</v>
          </cell>
        </row>
        <row r="11">
          <cell r="A11" t="str">
            <v>West Germany</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Y11" t="str">
            <v>-</v>
          </cell>
          <cell r="Z11" t="str">
            <v>-</v>
          </cell>
        </row>
        <row r="12">
          <cell r="A12" t="str">
            <v>Germany</v>
          </cell>
          <cell r="B12">
            <v>75.185843396097169</v>
          </cell>
          <cell r="C12">
            <v>0.9</v>
          </cell>
          <cell r="D12">
            <v>2.5</v>
          </cell>
          <cell r="E12">
            <v>0.7</v>
          </cell>
          <cell r="F12">
            <v>-0.3</v>
          </cell>
          <cell r="G12">
            <v>34.5</v>
          </cell>
          <cell r="H12">
            <v>3.12</v>
          </cell>
          <cell r="I12">
            <v>6.6965505931230522</v>
          </cell>
          <cell r="J12">
            <v>12.170028138933574</v>
          </cell>
          <cell r="K12">
            <v>5.2160278184404554</v>
          </cell>
          <cell r="L12">
            <v>0.93537154939987099</v>
          </cell>
          <cell r="M12">
            <v>2.3811255623612428</v>
          </cell>
          <cell r="N12">
            <v>2.2718525627579012</v>
          </cell>
          <cell r="O12">
            <v>0.95356937183353829</v>
          </cell>
          <cell r="P12">
            <v>0.49351919664669008</v>
          </cell>
          <cell r="Q12">
            <v>0.32483213202347555</v>
          </cell>
          <cell r="R12">
            <v>0.13521804316337277</v>
          </cell>
          <cell r="S12">
            <v>117.73743219167471</v>
          </cell>
          <cell r="T12">
            <v>20</v>
          </cell>
          <cell r="U12">
            <v>25.630124136586794</v>
          </cell>
          <cell r="V12">
            <v>2.5</v>
          </cell>
          <cell r="W12">
            <v>9.9470738532668204</v>
          </cell>
          <cell r="X12">
            <v>1.4481524038866906</v>
          </cell>
          <cell r="Y12">
            <v>6.11</v>
          </cell>
          <cell r="Z12">
            <v>0.67891470981871271</v>
          </cell>
        </row>
        <row r="13">
          <cell r="A13" t="str">
            <v>Greece</v>
          </cell>
          <cell r="B13">
            <v>47.440360964973095</v>
          </cell>
          <cell r="C13">
            <v>1.3</v>
          </cell>
          <cell r="D13">
            <v>0.9</v>
          </cell>
          <cell r="E13" t="str">
            <v>-</v>
          </cell>
          <cell r="F13" t="str">
            <v>-</v>
          </cell>
          <cell r="G13">
            <v>6.5</v>
          </cell>
          <cell r="H13" t="str">
            <v>-</v>
          </cell>
          <cell r="I13" t="str">
            <v>-</v>
          </cell>
          <cell r="J13" t="str">
            <v>-</v>
          </cell>
          <cell r="K13">
            <v>3.7716506749139018</v>
          </cell>
          <cell r="L13">
            <v>0.38717064295626724</v>
          </cell>
          <cell r="M13">
            <v>0.55455643565581469</v>
          </cell>
          <cell r="N13">
            <v>3.0826323489583629</v>
          </cell>
          <cell r="O13">
            <v>8.7370488997074158</v>
          </cell>
          <cell r="P13">
            <v>0.78211327910064288</v>
          </cell>
          <cell r="Q13">
            <v>0.30985224529414468</v>
          </cell>
          <cell r="R13">
            <v>7.6450833753126286</v>
          </cell>
          <cell r="S13">
            <v>103.48581223903047</v>
          </cell>
          <cell r="T13">
            <v>7</v>
          </cell>
          <cell r="U13">
            <v>6.0607423199150769</v>
          </cell>
          <cell r="V13">
            <v>3.4</v>
          </cell>
          <cell r="W13">
            <v>8.5535069378445154</v>
          </cell>
          <cell r="X13">
            <v>1.4849613011561087</v>
          </cell>
          <cell r="Y13" t="str">
            <v>-</v>
          </cell>
          <cell r="Z13">
            <v>0.14255844896407527</v>
          </cell>
        </row>
        <row r="14">
          <cell r="A14" t="str">
            <v>Hungary</v>
          </cell>
          <cell r="B14">
            <v>33.679448104482766</v>
          </cell>
          <cell r="C14" t="str">
            <v>-</v>
          </cell>
          <cell r="D14" t="str">
            <v>-</v>
          </cell>
          <cell r="E14" t="str">
            <v>-</v>
          </cell>
          <cell r="F14" t="str">
            <v>-</v>
          </cell>
          <cell r="G14">
            <v>4.9000000000000004</v>
          </cell>
          <cell r="H14">
            <v>5.72</v>
          </cell>
          <cell r="I14" t="str">
            <v>-</v>
          </cell>
          <cell r="J14" t="str">
            <v>-</v>
          </cell>
          <cell r="K14">
            <v>4.5680118232526716</v>
          </cell>
          <cell r="L14">
            <v>1.0599927059035967</v>
          </cell>
          <cell r="M14">
            <v>1.7313103341120299</v>
          </cell>
          <cell r="N14">
            <v>1.6144193159622622</v>
          </cell>
          <cell r="O14">
            <v>2.7542833772489712</v>
          </cell>
          <cell r="P14">
            <v>0.30888702195621753</v>
          </cell>
          <cell r="Q14">
            <v>1.3173869221365144</v>
          </cell>
          <cell r="R14">
            <v>1.1280094331562394</v>
          </cell>
          <cell r="S14">
            <v>108.39494123349913</v>
          </cell>
          <cell r="T14">
            <v>12</v>
          </cell>
          <cell r="U14">
            <v>6.7022348033373067</v>
          </cell>
          <cell r="V14">
            <v>4.5</v>
          </cell>
          <cell r="W14">
            <v>7.0570570570570563</v>
          </cell>
          <cell r="X14">
            <v>1.3562118430797443</v>
          </cell>
          <cell r="Y14">
            <v>9.2100000000000009</v>
          </cell>
          <cell r="Z14">
            <v>0.19019019019019018</v>
          </cell>
        </row>
        <row r="15">
          <cell r="A15" t="str">
            <v>Iceland</v>
          </cell>
          <cell r="B15">
            <v>84.304250711218771</v>
          </cell>
          <cell r="C15">
            <v>0.8</v>
          </cell>
          <cell r="D15">
            <v>1.3</v>
          </cell>
          <cell r="E15">
            <v>1</v>
          </cell>
          <cell r="F15" t="str">
            <v>-</v>
          </cell>
          <cell r="G15">
            <v>193.9</v>
          </cell>
          <cell r="H15">
            <v>4.24</v>
          </cell>
          <cell r="I15" t="str">
            <v>-</v>
          </cell>
          <cell r="J15" t="str">
            <v>-</v>
          </cell>
          <cell r="K15" t="str">
            <v>-</v>
          </cell>
          <cell r="L15" t="str">
            <v>-</v>
          </cell>
          <cell r="M15" t="str">
            <v>-</v>
          </cell>
          <cell r="N15" t="str">
            <v>-</v>
          </cell>
          <cell r="O15" t="str">
            <v>-</v>
          </cell>
          <cell r="P15" t="str">
            <v>-</v>
          </cell>
          <cell r="Q15" t="str">
            <v>-</v>
          </cell>
          <cell r="R15" t="str">
            <v>-</v>
          </cell>
          <cell r="S15">
            <v>72.043314118519589</v>
          </cell>
          <cell r="T15">
            <v>97</v>
          </cell>
          <cell r="U15" t="str">
            <v>-</v>
          </cell>
          <cell r="V15">
            <v>2</v>
          </cell>
          <cell r="W15">
            <v>23.994890510948906</v>
          </cell>
          <cell r="X15">
            <v>1.3238082001172526</v>
          </cell>
          <cell r="Y15" t="str">
            <v>-</v>
          </cell>
          <cell r="Z15">
            <v>4.7445255474452557</v>
          </cell>
        </row>
        <row r="16">
          <cell r="A16" t="str">
            <v>Ireland</v>
          </cell>
          <cell r="B16">
            <v>70.324899428566312</v>
          </cell>
          <cell r="C16">
            <v>5.6</v>
          </cell>
          <cell r="D16">
            <v>3.8</v>
          </cell>
          <cell r="E16">
            <v>3.9</v>
          </cell>
          <cell r="F16">
            <v>0.7</v>
          </cell>
          <cell r="G16">
            <v>47.8</v>
          </cell>
          <cell r="H16">
            <v>4.5999999999999996</v>
          </cell>
          <cell r="I16">
            <v>24.375</v>
          </cell>
          <cell r="J16">
            <v>17.263330460725925</v>
          </cell>
          <cell r="K16">
            <v>5.8667574036405137</v>
          </cell>
          <cell r="L16">
            <v>0.8417749724989495</v>
          </cell>
          <cell r="M16">
            <v>1.3584809828917606</v>
          </cell>
          <cell r="N16">
            <v>3.5033082250430225</v>
          </cell>
          <cell r="O16">
            <v>1.0516910025935253</v>
          </cell>
          <cell r="P16">
            <v>-0.13518373515727919</v>
          </cell>
          <cell r="Q16">
            <v>-0.53842446285072976</v>
          </cell>
          <cell r="R16">
            <v>1.7252992006015344</v>
          </cell>
          <cell r="S16">
            <v>137.90213132943526</v>
          </cell>
          <cell r="T16">
            <v>14</v>
          </cell>
          <cell r="U16">
            <v>23.417890520694257</v>
          </cell>
          <cell r="V16">
            <v>3.3</v>
          </cell>
          <cell r="W16">
            <v>14.350856982298399</v>
          </cell>
          <cell r="X16">
            <v>1.389712335499552</v>
          </cell>
          <cell r="Y16" t="str">
            <v>-</v>
          </cell>
          <cell r="Z16">
            <v>1.7139645967968531</v>
          </cell>
        </row>
        <row r="17">
          <cell r="A17" t="str">
            <v>Italy</v>
          </cell>
          <cell r="B17">
            <v>72.508187602925005</v>
          </cell>
          <cell r="C17">
            <v>1.3</v>
          </cell>
          <cell r="D17">
            <v>2</v>
          </cell>
          <cell r="E17">
            <v>1</v>
          </cell>
          <cell r="F17">
            <v>-0.3</v>
          </cell>
          <cell r="G17">
            <v>10.8</v>
          </cell>
          <cell r="H17">
            <v>3.5</v>
          </cell>
          <cell r="I17">
            <v>7.3762838468720826</v>
          </cell>
          <cell r="J17">
            <v>15.086582988287534</v>
          </cell>
          <cell r="K17">
            <v>4.1509617640923908</v>
          </cell>
          <cell r="L17">
            <v>0.55725170707899663</v>
          </cell>
          <cell r="M17">
            <v>1.3559149812031193</v>
          </cell>
          <cell r="N17">
            <v>2.3900761854201606</v>
          </cell>
          <cell r="O17">
            <v>2.5501595903573646</v>
          </cell>
          <cell r="P17">
            <v>-0.17273496630074711</v>
          </cell>
          <cell r="Q17">
            <v>0.47791177089703241</v>
          </cell>
          <cell r="R17">
            <v>2.2449827857610791</v>
          </cell>
          <cell r="S17">
            <v>72.725691813555713</v>
          </cell>
          <cell r="T17">
            <v>9.2464001601338843</v>
          </cell>
          <cell r="U17">
            <v>11.499819538434844</v>
          </cell>
          <cell r="V17">
            <v>3.7</v>
          </cell>
          <cell r="W17">
            <v>20.499124753236316</v>
          </cell>
          <cell r="X17">
            <v>1.3721662904284793</v>
          </cell>
          <cell r="Y17">
            <v>5.82</v>
          </cell>
          <cell r="Z17">
            <v>0.33717090896385454</v>
          </cell>
        </row>
        <row r="18">
          <cell r="A18" t="str">
            <v>Japan</v>
          </cell>
          <cell r="B18">
            <v>83.795241099409168</v>
          </cell>
          <cell r="C18">
            <v>0.9</v>
          </cell>
          <cell r="D18">
            <v>2.4</v>
          </cell>
          <cell r="E18">
            <v>0.3</v>
          </cell>
          <cell r="F18">
            <v>-1.4</v>
          </cell>
          <cell r="G18">
            <v>15.4</v>
          </cell>
          <cell r="H18">
            <v>3.43</v>
          </cell>
          <cell r="I18">
            <v>21.045903920521656</v>
          </cell>
          <cell r="J18">
            <v>13.223111560062462</v>
          </cell>
          <cell r="K18">
            <v>5.989026505321716</v>
          </cell>
          <cell r="L18">
            <v>1.1234954989021841</v>
          </cell>
          <cell r="M18">
            <v>2.6972992829060631</v>
          </cell>
          <cell r="N18">
            <v>3.6236181948496613</v>
          </cell>
          <cell r="O18">
            <v>4.3068102497880245</v>
          </cell>
          <cell r="P18">
            <v>0.17276027563520996</v>
          </cell>
          <cell r="Q18">
            <v>-0.20103973880018011</v>
          </cell>
          <cell r="R18">
            <v>4.3350897129529944</v>
          </cell>
          <cell r="S18">
            <v>88.855959791674593</v>
          </cell>
          <cell r="T18">
            <v>19</v>
          </cell>
          <cell r="U18">
            <v>24.774658604739276</v>
          </cell>
          <cell r="V18">
            <v>3</v>
          </cell>
          <cell r="W18">
            <v>30.446998519556182</v>
          </cell>
          <cell r="X18">
            <v>1.3964456267907983</v>
          </cell>
          <cell r="Y18">
            <v>5.81</v>
          </cell>
          <cell r="Z18">
            <v>0.42025501838615703</v>
          </cell>
        </row>
        <row r="19">
          <cell r="A19" t="str">
            <v>Korea</v>
          </cell>
          <cell r="B19">
            <v>49.364517793314143</v>
          </cell>
          <cell r="C19">
            <v>5.3</v>
          </cell>
          <cell r="D19">
            <v>4.7</v>
          </cell>
          <cell r="E19" t="str">
            <v>-</v>
          </cell>
          <cell r="F19" t="str">
            <v>-</v>
          </cell>
          <cell r="G19">
            <v>3.3</v>
          </cell>
          <cell r="H19">
            <v>2.48</v>
          </cell>
          <cell r="I19">
            <v>23.429878048780488</v>
          </cell>
          <cell r="J19">
            <v>30.512541363562384</v>
          </cell>
          <cell r="K19">
            <v>4.8937728559956577</v>
          </cell>
          <cell r="L19">
            <v>1.6866546515878682</v>
          </cell>
          <cell r="M19">
            <v>0.89067501564608664</v>
          </cell>
          <cell r="N19">
            <v>3.5531135259763098</v>
          </cell>
          <cell r="O19">
            <v>3.8287906993554333</v>
          </cell>
          <cell r="P19">
            <v>1.2330013600331515</v>
          </cell>
          <cell r="Q19">
            <v>-0.42238399095996554</v>
          </cell>
          <cell r="R19">
            <v>3.0181733302822473</v>
          </cell>
          <cell r="S19">
            <v>82.203397036544118</v>
          </cell>
          <cell r="T19">
            <v>7</v>
          </cell>
          <cell r="U19">
            <v>16.106457319886697</v>
          </cell>
          <cell r="V19">
            <v>4.4000000000000004</v>
          </cell>
          <cell r="W19">
            <v>15.082960386727038</v>
          </cell>
          <cell r="Y19">
            <v>10.72</v>
          </cell>
          <cell r="Z19">
            <v>8.9682175120852206E-2</v>
          </cell>
        </row>
        <row r="20">
          <cell r="A20" t="str">
            <v>Luxembourg</v>
          </cell>
          <cell r="B20" t="str">
            <v>-</v>
          </cell>
          <cell r="C20">
            <v>4</v>
          </cell>
          <cell r="D20" t="str">
            <v>-</v>
          </cell>
          <cell r="E20" t="str">
            <v>-</v>
          </cell>
          <cell r="F20" t="str">
            <v>-</v>
          </cell>
          <cell r="G20">
            <v>86.8</v>
          </cell>
          <cell r="H20" t="str">
            <v>-</v>
          </cell>
          <cell r="I20" t="str">
            <v>-</v>
          </cell>
          <cell r="J20" t="str">
            <v>-</v>
          </cell>
          <cell r="K20" t="str">
            <v>-</v>
          </cell>
          <cell r="L20" t="str">
            <v>-</v>
          </cell>
          <cell r="M20" t="str">
            <v>-</v>
          </cell>
          <cell r="N20" t="str">
            <v>-</v>
          </cell>
          <cell r="O20" t="str">
            <v>-</v>
          </cell>
          <cell r="P20" t="str">
            <v>-</v>
          </cell>
          <cell r="Q20" t="str">
            <v>-</v>
          </cell>
          <cell r="R20" t="str">
            <v>-</v>
          </cell>
          <cell r="S20">
            <v>125.6901481091262</v>
          </cell>
          <cell r="T20" t="str">
            <v>-</v>
          </cell>
          <cell r="U20" t="str">
            <v>-</v>
          </cell>
          <cell r="V20" t="str">
            <v>-</v>
          </cell>
          <cell r="W20">
            <v>16.117026378896885</v>
          </cell>
          <cell r="X20">
            <v>1.7185581239375285</v>
          </cell>
          <cell r="Y20" t="str">
            <v>-</v>
          </cell>
          <cell r="Z20">
            <v>2.8776978417266186</v>
          </cell>
        </row>
        <row r="21">
          <cell r="A21" t="str">
            <v>Mexico</v>
          </cell>
          <cell r="B21">
            <v>26.24836297105162</v>
          </cell>
          <cell r="C21">
            <v>1.2</v>
          </cell>
          <cell r="D21">
            <v>-1.1000000000000001</v>
          </cell>
          <cell r="E21" t="str">
            <v>-</v>
          </cell>
          <cell r="F21" t="str">
            <v>-</v>
          </cell>
          <cell r="G21">
            <v>1.3</v>
          </cell>
          <cell r="H21" t="str">
            <v>-</v>
          </cell>
          <cell r="I21">
            <v>2.8571428571428572</v>
          </cell>
          <cell r="J21">
            <v>12.246204830937302</v>
          </cell>
          <cell r="K21">
            <v>3.6540685638752359</v>
          </cell>
          <cell r="L21">
            <v>0.56344787005990271</v>
          </cell>
          <cell r="M21">
            <v>0.84424492723230327</v>
          </cell>
          <cell r="N21">
            <v>2.0853964278130461</v>
          </cell>
          <cell r="O21">
            <v>1.7248141227231999</v>
          </cell>
          <cell r="P21">
            <v>0.46668629592835192</v>
          </cell>
          <cell r="Q21">
            <v>0.60704642356951799</v>
          </cell>
          <cell r="R21">
            <v>0.65108140322533004</v>
          </cell>
          <cell r="S21">
            <v>85.876513815771858</v>
          </cell>
          <cell r="T21">
            <v>2</v>
          </cell>
          <cell r="U21">
            <v>4.514178672738419</v>
          </cell>
          <cell r="V21">
            <v>9.1999999999999993</v>
          </cell>
          <cell r="W21">
            <v>1.8529417379959905</v>
          </cell>
          <cell r="X21">
            <v>1.0902957692606352</v>
          </cell>
          <cell r="Y21" t="str">
            <v>-</v>
          </cell>
          <cell r="Z21">
            <v>3.3941090993943636E-2</v>
          </cell>
        </row>
        <row r="22">
          <cell r="A22" t="str">
            <v>Netherlands</v>
          </cell>
          <cell r="B22">
            <v>75.504083166411434</v>
          </cell>
          <cell r="C22">
            <v>2.1</v>
          </cell>
          <cell r="D22">
            <v>1.8</v>
          </cell>
          <cell r="E22">
            <v>1.1000000000000001</v>
          </cell>
          <cell r="F22">
            <v>0</v>
          </cell>
          <cell r="G22">
            <v>29.4</v>
          </cell>
          <cell r="H22">
            <v>3.78</v>
          </cell>
          <cell r="I22">
            <v>16.620607974733517</v>
          </cell>
          <cell r="J22">
            <v>15.213030032523879</v>
          </cell>
          <cell r="K22">
            <v>6.7413645307635788</v>
          </cell>
          <cell r="L22">
            <v>1.2833979145784278</v>
          </cell>
          <cell r="M22">
            <v>3.0029012182668287</v>
          </cell>
          <cell r="N22">
            <v>2.7425315030919379</v>
          </cell>
          <cell r="O22">
            <v>1.2937668719547555</v>
          </cell>
          <cell r="P22">
            <v>0.4760761222234019</v>
          </cell>
          <cell r="Q22">
            <v>-0.12431300553597063</v>
          </cell>
          <cell r="R22">
            <v>0.94200375526732427</v>
          </cell>
          <cell r="S22">
            <v>108.01453167239129</v>
          </cell>
          <cell r="T22">
            <v>52</v>
          </cell>
          <cell r="U22">
            <v>40.064528373505411</v>
          </cell>
          <cell r="V22">
            <v>3.4</v>
          </cell>
          <cell r="W22">
            <v>10.781878551816614</v>
          </cell>
          <cell r="X22">
            <v>1.4810931196363342</v>
          </cell>
          <cell r="Y22">
            <v>5.05</v>
          </cell>
          <cell r="Z22">
            <v>0.9450226677734499</v>
          </cell>
        </row>
        <row r="23">
          <cell r="A23" t="str">
            <v>New Zealand</v>
          </cell>
          <cell r="B23">
            <v>60.836349706844942</v>
          </cell>
          <cell r="C23">
            <v>0.8</v>
          </cell>
          <cell r="D23">
            <v>0.4</v>
          </cell>
          <cell r="E23">
            <v>0.9</v>
          </cell>
          <cell r="F23">
            <v>0.3</v>
          </cell>
          <cell r="G23">
            <v>92.7</v>
          </cell>
          <cell r="H23">
            <v>2.08</v>
          </cell>
          <cell r="I23">
            <v>11.666666666666666</v>
          </cell>
          <cell r="J23">
            <v>45.101798721407761</v>
          </cell>
          <cell r="K23">
            <v>8.7417158451617123</v>
          </cell>
          <cell r="L23">
            <v>1.2647070275653916</v>
          </cell>
          <cell r="M23">
            <v>2.9187030004501446</v>
          </cell>
          <cell r="N23">
            <v>4.4086919534740865</v>
          </cell>
          <cell r="O23">
            <v>-0.73883563360471882</v>
          </cell>
          <cell r="P23">
            <v>-9.6198899782562797E-2</v>
          </cell>
          <cell r="Q23">
            <v>-1.4439642067836755</v>
          </cell>
          <cell r="R23">
            <v>0.8013274729615194</v>
          </cell>
          <cell r="S23">
            <v>79.536300817972517</v>
          </cell>
          <cell r="T23">
            <v>63</v>
          </cell>
          <cell r="U23">
            <v>36.579152775347048</v>
          </cell>
          <cell r="V23">
            <v>2.6</v>
          </cell>
          <cell r="W23">
            <v>13.078824498764074</v>
          </cell>
          <cell r="X23">
            <v>1.3097293639614989</v>
          </cell>
          <cell r="Y23" t="str">
            <v>-</v>
          </cell>
          <cell r="Z23">
            <v>2.7739631969239222</v>
          </cell>
        </row>
        <row r="24">
          <cell r="A24" t="str">
            <v>Norway</v>
          </cell>
          <cell r="B24">
            <v>91.266596101752754</v>
          </cell>
          <cell r="C24">
            <v>2.2000000000000002</v>
          </cell>
          <cell r="D24">
            <v>2.1</v>
          </cell>
          <cell r="E24">
            <v>1.5</v>
          </cell>
          <cell r="F24">
            <v>0.6</v>
          </cell>
          <cell r="G24">
            <v>49.3</v>
          </cell>
          <cell r="H24">
            <v>5.27</v>
          </cell>
          <cell r="I24">
            <v>5.0761421319796955</v>
          </cell>
          <cell r="J24">
            <v>12.246204830937302</v>
          </cell>
          <cell r="K24">
            <v>5.8083873578225864</v>
          </cell>
          <cell r="L24">
            <v>1.2490851941866399</v>
          </cell>
          <cell r="M24">
            <v>2.2624130227066641</v>
          </cell>
          <cell r="N24">
            <v>2.2290320351247495</v>
          </cell>
          <cell r="O24">
            <v>0.73999246795888651</v>
          </cell>
          <cell r="P24">
            <v>0.51067005391189646</v>
          </cell>
          <cell r="Q24">
            <v>0.18178317553402484</v>
          </cell>
          <cell r="R24">
            <v>4.7539238512965168E-2</v>
          </cell>
          <cell r="S24">
            <v>85.842692976439821</v>
          </cell>
          <cell r="T24">
            <v>88</v>
          </cell>
          <cell r="U24">
            <v>48.229493500672348</v>
          </cell>
          <cell r="V24">
            <v>2.7</v>
          </cell>
          <cell r="W24">
            <v>38.422616865261226</v>
          </cell>
          <cell r="X24">
            <v>1.5305831360060829</v>
          </cell>
          <cell r="Y24">
            <v>6.35</v>
          </cell>
          <cell r="Z24">
            <v>1.4665444546287809</v>
          </cell>
        </row>
        <row r="25">
          <cell r="A25" t="str">
            <v>Poland</v>
          </cell>
          <cell r="B25">
            <v>25.532479358301792</v>
          </cell>
          <cell r="C25" t="str">
            <v>-</v>
          </cell>
          <cell r="D25" t="str">
            <v>-</v>
          </cell>
          <cell r="E25" t="str">
            <v>-</v>
          </cell>
          <cell r="F25" t="str">
            <v>-</v>
          </cell>
          <cell r="G25">
            <v>3.1</v>
          </cell>
          <cell r="H25" t="str">
            <v>-</v>
          </cell>
          <cell r="I25" t="str">
            <v>-</v>
          </cell>
          <cell r="J25" t="str">
            <v>-</v>
          </cell>
          <cell r="K25">
            <v>2.804880351599548</v>
          </cell>
          <cell r="L25">
            <v>0.83050493923244151</v>
          </cell>
          <cell r="M25">
            <v>0.87313166774382145</v>
          </cell>
          <cell r="N25">
            <v>0.97035095544976357</v>
          </cell>
          <cell r="O25">
            <v>5.7685767701806023</v>
          </cell>
          <cell r="P25">
            <v>1.3900618835614456</v>
          </cell>
          <cell r="Q25">
            <v>2.0041477524669875</v>
          </cell>
          <cell r="R25">
            <v>2.3743671341521693</v>
          </cell>
          <cell r="S25">
            <v>87.252252647624275</v>
          </cell>
          <cell r="T25">
            <v>4</v>
          </cell>
          <cell r="U25">
            <v>5.683993894551663</v>
          </cell>
          <cell r="V25">
            <v>2.9</v>
          </cell>
          <cell r="W25">
            <v>2.1017212372201373</v>
          </cell>
          <cell r="X25">
            <v>0.92269775329892534</v>
          </cell>
          <cell r="Y25" t="str">
            <v>-</v>
          </cell>
          <cell r="Z25">
            <v>6.9884819464216388E-2</v>
          </cell>
        </row>
        <row r="26">
          <cell r="A26" t="str">
            <v>Portugal</v>
          </cell>
          <cell r="B26">
            <v>49.643691475892112</v>
          </cell>
          <cell r="C26">
            <v>2.5</v>
          </cell>
          <cell r="D26">
            <v>2.2000000000000002</v>
          </cell>
          <cell r="E26" t="str">
            <v>-</v>
          </cell>
          <cell r="F26" t="str">
            <v>-</v>
          </cell>
          <cell r="G26">
            <v>9</v>
          </cell>
          <cell r="H26">
            <v>2.7</v>
          </cell>
          <cell r="I26" t="str">
            <v>-</v>
          </cell>
          <cell r="J26" t="str">
            <v>-</v>
          </cell>
          <cell r="K26">
            <v>4.3871705742198808</v>
          </cell>
          <cell r="L26">
            <v>0.63851583242426169</v>
          </cell>
          <cell r="M26">
            <v>0.92122041600610427</v>
          </cell>
          <cell r="N26">
            <v>3.4397118009484995</v>
          </cell>
          <cell r="O26">
            <v>10.093429576250887</v>
          </cell>
          <cell r="P26">
            <v>0.98567876490075068</v>
          </cell>
          <cell r="Q26">
            <v>0.20456467737511771</v>
          </cell>
          <cell r="R26">
            <v>8.9031861339750193</v>
          </cell>
          <cell r="S26">
            <v>105.2902398119238</v>
          </cell>
          <cell r="T26">
            <v>7</v>
          </cell>
          <cell r="U26">
            <v>9.8576590403087696</v>
          </cell>
          <cell r="V26">
            <v>3.1</v>
          </cell>
          <cell r="W26">
            <v>15.373984901040604</v>
          </cell>
          <cell r="X26">
            <v>1.7643599297348884</v>
          </cell>
          <cell r="Y26">
            <v>5.62</v>
          </cell>
          <cell r="Z26">
            <v>0.31626198734952049</v>
          </cell>
        </row>
        <row r="27">
          <cell r="A27" t="str">
            <v>Spain</v>
          </cell>
          <cell r="B27">
            <v>54.526779859552377</v>
          </cell>
          <cell r="C27">
            <v>2.2000000000000002</v>
          </cell>
          <cell r="D27">
            <v>1.8</v>
          </cell>
          <cell r="E27">
            <v>0.7</v>
          </cell>
          <cell r="F27">
            <v>-1</v>
          </cell>
          <cell r="G27">
            <v>15.6</v>
          </cell>
          <cell r="H27" t="str">
            <v>-</v>
          </cell>
          <cell r="I27">
            <v>6.6413662239089186</v>
          </cell>
          <cell r="J27">
            <v>17.947149277984664</v>
          </cell>
          <cell r="K27">
            <v>3.899922230697586</v>
          </cell>
          <cell r="L27">
            <v>0.67421917201575576</v>
          </cell>
          <cell r="M27">
            <v>1.0757724268367594</v>
          </cell>
          <cell r="N27">
            <v>2.3765306671748623</v>
          </cell>
          <cell r="O27">
            <v>1.1501442446037187</v>
          </cell>
          <cell r="P27">
            <v>7.2563227345460418E-2</v>
          </cell>
          <cell r="Q27">
            <v>0.14272102519167443</v>
          </cell>
          <cell r="R27">
            <v>0.93485999206658388</v>
          </cell>
          <cell r="S27">
            <v>72.4132920264869</v>
          </cell>
          <cell r="T27">
            <v>10</v>
          </cell>
          <cell r="U27">
            <v>10.259272413618143</v>
          </cell>
          <cell r="V27">
            <v>3.6</v>
          </cell>
          <cell r="W27">
            <v>10.902842611476194</v>
          </cell>
          <cell r="X27">
            <v>1.3784524663324653</v>
          </cell>
          <cell r="Y27" t="str">
            <v>-</v>
          </cell>
          <cell r="Z27">
            <v>0.66722058564342723</v>
          </cell>
        </row>
        <row r="28">
          <cell r="A28" t="str">
            <v>Sweden</v>
          </cell>
          <cell r="B28">
            <v>69.694009793573002</v>
          </cell>
          <cell r="C28">
            <v>0.9</v>
          </cell>
          <cell r="D28">
            <v>1.7</v>
          </cell>
          <cell r="E28">
            <v>1.7</v>
          </cell>
          <cell r="F28">
            <v>0.8</v>
          </cell>
          <cell r="G28">
            <v>71</v>
          </cell>
          <cell r="H28">
            <v>6.26</v>
          </cell>
          <cell r="I28">
            <v>16.753716351948572</v>
          </cell>
          <cell r="J28">
            <v>28.184259898106291</v>
          </cell>
          <cell r="K28">
            <v>8.2043263040563996</v>
          </cell>
          <cell r="L28">
            <v>1.672390014591137</v>
          </cell>
          <cell r="M28">
            <v>3.8379045970855672</v>
          </cell>
          <cell r="N28">
            <v>2.763437310416248</v>
          </cell>
          <cell r="O28">
            <v>1.4345546587391047</v>
          </cell>
          <cell r="P28">
            <v>0.48017164441451315</v>
          </cell>
          <cell r="Q28">
            <v>1.3196778782847536</v>
          </cell>
          <cell r="R28">
            <v>-0.36529486396016214</v>
          </cell>
          <cell r="S28">
            <v>82.585419015366341</v>
          </cell>
          <cell r="T28">
            <v>69</v>
          </cell>
          <cell r="U28">
            <v>51.027319936780309</v>
          </cell>
          <cell r="V28">
            <v>2.6</v>
          </cell>
          <cell r="W28">
            <v>35.832202623247397</v>
          </cell>
          <cell r="X28">
            <v>1.4024813624368457</v>
          </cell>
          <cell r="Y28">
            <v>9.31</v>
          </cell>
          <cell r="Z28">
            <v>2.0805065581184983</v>
          </cell>
        </row>
        <row r="29">
          <cell r="A29" t="str">
            <v>Switzerland</v>
          </cell>
          <cell r="B29">
            <v>88.328917524305652</v>
          </cell>
          <cell r="C29">
            <v>0.1</v>
          </cell>
          <cell r="D29" t="str">
            <v>-</v>
          </cell>
          <cell r="E29" t="str">
            <v>-</v>
          </cell>
          <cell r="F29" t="str">
            <v>-</v>
          </cell>
          <cell r="G29">
            <v>91.5</v>
          </cell>
          <cell r="H29">
            <v>6.03</v>
          </cell>
          <cell r="I29">
            <v>5.7427258805513013</v>
          </cell>
          <cell r="J29">
            <v>10.589247036483851</v>
          </cell>
          <cell r="K29">
            <v>7.1972544521384592</v>
          </cell>
          <cell r="L29">
            <v>1.2921700815404247</v>
          </cell>
          <cell r="M29">
            <v>3.5763885889546381</v>
          </cell>
          <cell r="N29">
            <v>2.8744446391138774</v>
          </cell>
          <cell r="O29">
            <v>0.56994432425442643</v>
          </cell>
          <cell r="P29">
            <v>0.28903298531973431</v>
          </cell>
          <cell r="Q29">
            <v>0.65637752709264829</v>
          </cell>
          <cell r="R29">
            <v>-0.37546618815795618</v>
          </cell>
          <cell r="S29">
            <v>115.24094796681048</v>
          </cell>
          <cell r="T29">
            <v>43</v>
          </cell>
          <cell r="U29">
            <v>43.015427769985976</v>
          </cell>
          <cell r="V29">
            <v>2.8</v>
          </cell>
          <cell r="W29">
            <v>14.354040681693238</v>
          </cell>
          <cell r="X29">
            <v>1.416284849642313</v>
          </cell>
          <cell r="Y29" t="str">
            <v>-</v>
          </cell>
          <cell r="Z29">
            <v>2.4189114898295769</v>
          </cell>
        </row>
        <row r="30">
          <cell r="A30" t="str">
            <v>Turkey</v>
          </cell>
          <cell r="B30">
            <v>22.039160696031175</v>
          </cell>
          <cell r="C30">
            <v>2.2999999999999998</v>
          </cell>
          <cell r="D30" t="str">
            <v>-</v>
          </cell>
          <cell r="E30" t="str">
            <v>-</v>
          </cell>
          <cell r="F30" t="str">
            <v>-</v>
          </cell>
          <cell r="G30">
            <v>4.5</v>
          </cell>
          <cell r="H30">
            <v>0.51</v>
          </cell>
          <cell r="I30" t="str">
            <v>-</v>
          </cell>
          <cell r="J30" t="str">
            <v>-</v>
          </cell>
          <cell r="K30">
            <v>2.1562187593155762</v>
          </cell>
          <cell r="L30">
            <v>0.44495237688250472</v>
          </cell>
          <cell r="M30">
            <v>0.30175217067212928</v>
          </cell>
          <cell r="N30">
            <v>1.8662925728043098</v>
          </cell>
          <cell r="O30">
            <v>0.11146167054674722</v>
          </cell>
          <cell r="P30">
            <v>-0.84034985734613021</v>
          </cell>
          <cell r="Q30">
            <v>0.36492328678602332</v>
          </cell>
          <cell r="R30">
            <v>0.58688824110685411</v>
          </cell>
          <cell r="S30">
            <v>76.207349256793862</v>
          </cell>
          <cell r="T30">
            <v>1.3071928164792666</v>
          </cell>
          <cell r="U30">
            <v>1.7869109832955432</v>
          </cell>
          <cell r="V30">
            <v>5.4</v>
          </cell>
          <cell r="W30">
            <v>2.5644502501035462</v>
          </cell>
          <cell r="X30">
            <v>1.4837365457567984</v>
          </cell>
          <cell r="Y30" t="str">
            <v>-</v>
          </cell>
          <cell r="Z30">
            <v>2.2302227036671233E-2</v>
          </cell>
        </row>
        <row r="31">
          <cell r="A31" t="str">
            <v>United Kingdom</v>
          </cell>
          <cell r="B31">
            <v>69.84643238886197</v>
          </cell>
          <cell r="C31">
            <v>1.8</v>
          </cell>
          <cell r="D31">
            <v>1.9</v>
          </cell>
          <cell r="E31">
            <v>0.8</v>
          </cell>
          <cell r="F31">
            <v>-1.1000000000000001</v>
          </cell>
          <cell r="G31">
            <v>55.2</v>
          </cell>
          <cell r="H31">
            <v>4.82</v>
          </cell>
          <cell r="I31">
            <v>15.940399212819791</v>
          </cell>
          <cell r="J31">
            <v>17.003395181625038</v>
          </cell>
          <cell r="K31">
            <v>8.021725218995936</v>
          </cell>
          <cell r="L31">
            <v>1.4941084420461237</v>
          </cell>
          <cell r="M31">
            <v>3.4278720506881095</v>
          </cell>
          <cell r="N31">
            <v>2.7084217424858146</v>
          </cell>
          <cell r="O31">
            <v>1.419441154849763</v>
          </cell>
          <cell r="P31">
            <v>0.81372129245861369</v>
          </cell>
          <cell r="Q31">
            <v>0.14690995622776062</v>
          </cell>
          <cell r="R31">
            <v>0.45880990616338874</v>
          </cell>
          <cell r="S31">
            <v>120.44444237994128</v>
          </cell>
          <cell r="T31">
            <v>35</v>
          </cell>
          <cell r="U31">
            <v>28.429866468592266</v>
          </cell>
          <cell r="V31">
            <v>3</v>
          </cell>
          <cell r="W31">
            <v>14.336769759450172</v>
          </cell>
          <cell r="X31">
            <v>1.2934581773411797</v>
          </cell>
          <cell r="Y31">
            <v>8.36</v>
          </cell>
          <cell r="Z31">
            <v>1.4106529209621994</v>
          </cell>
        </row>
        <row r="32">
          <cell r="A32" t="str">
            <v>United States</v>
          </cell>
          <cell r="B32">
            <v>100</v>
          </cell>
          <cell r="C32">
            <v>2.2000000000000002</v>
          </cell>
          <cell r="D32">
            <v>1.1000000000000001</v>
          </cell>
          <cell r="E32">
            <v>1.3</v>
          </cell>
          <cell r="F32">
            <v>0.5</v>
          </cell>
          <cell r="G32">
            <v>170.4</v>
          </cell>
          <cell r="H32">
            <v>3.91</v>
          </cell>
          <cell r="I32">
            <v>18.437770809044945</v>
          </cell>
          <cell r="J32">
            <v>21.537260778746379</v>
          </cell>
          <cell r="K32">
            <v>8.0288734109178037</v>
          </cell>
          <cell r="L32">
            <v>1.7089454185430744</v>
          </cell>
          <cell r="M32">
            <v>3.4094497797819763</v>
          </cell>
          <cell r="N32">
            <v>2.7132170498432671</v>
          </cell>
          <cell r="O32">
            <v>1.2242723317538324</v>
          </cell>
          <cell r="P32">
            <v>1.1029256125780671</v>
          </cell>
          <cell r="Q32">
            <v>0.15116374065100202</v>
          </cell>
          <cell r="R32">
            <v>-2.9817021475236651E-2</v>
          </cell>
          <cell r="S32">
            <v>68.418020767242467</v>
          </cell>
          <cell r="T32">
            <v>160</v>
          </cell>
          <cell r="U32">
            <v>65.018665187700805</v>
          </cell>
          <cell r="V32">
            <v>3.7</v>
          </cell>
          <cell r="W32">
            <v>20.361752341265166</v>
          </cell>
          <cell r="X32">
            <v>1</v>
          </cell>
          <cell r="Y32">
            <v>8.66</v>
          </cell>
          <cell r="Z32">
            <v>6.1340411120273304</v>
          </cell>
        </row>
      </sheetData>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
    </sheetNames>
    <sheetDataSet>
      <sheetData sheetId="0">
        <row r="2">
          <cell r="A2" t="str">
            <v>France</v>
          </cell>
          <cell r="P2" t="str">
            <v>Japan</v>
          </cell>
          <cell r="X2" t="str">
            <v>Netherlands (HH)</v>
          </cell>
          <cell r="AL2" t="str">
            <v>US</v>
          </cell>
          <cell r="AM2" t="str">
            <v>% Households (by age of householder)</v>
          </cell>
          <cell r="AX2" t="str">
            <v>Sweden</v>
          </cell>
          <cell r="AY2" t="str">
            <v>% using</v>
          </cell>
        </row>
        <row r="3">
          <cell r="AM3">
            <v>1994</v>
          </cell>
          <cell r="AN3">
            <v>1997</v>
          </cell>
          <cell r="AO3">
            <v>1998</v>
          </cell>
          <cell r="AY3">
            <v>1995</v>
          </cell>
        </row>
        <row r="4">
          <cell r="P4" t="str">
            <v>Holder by the age of head of households</v>
          </cell>
          <cell r="X4" t="str">
            <v>Holder by the age of head of households</v>
          </cell>
          <cell r="AL4" t="str">
            <v>Under 25</v>
          </cell>
          <cell r="AM4">
            <v>18.100000000000001</v>
          </cell>
          <cell r="AN4">
            <v>28</v>
          </cell>
          <cell r="AO4">
            <v>32.299999999999997</v>
          </cell>
          <cell r="AX4" t="str">
            <v>16-19</v>
          </cell>
          <cell r="AY4">
            <v>37</v>
          </cell>
        </row>
        <row r="5">
          <cell r="Q5">
            <v>1990</v>
          </cell>
          <cell r="R5">
            <v>1993</v>
          </cell>
          <cell r="S5">
            <v>1998</v>
          </cell>
          <cell r="Y5">
            <v>1990</v>
          </cell>
          <cell r="Z5">
            <v>1996</v>
          </cell>
          <cell r="AL5" t="str">
            <v>25-34</v>
          </cell>
          <cell r="AM5">
            <v>25.1</v>
          </cell>
          <cell r="AN5">
            <v>40</v>
          </cell>
          <cell r="AO5">
            <v>46</v>
          </cell>
          <cell r="AX5" t="str">
            <v>20-24</v>
          </cell>
          <cell r="AY5">
            <v>28</v>
          </cell>
        </row>
        <row r="6">
          <cell r="P6" t="str">
            <v>under 29</v>
          </cell>
          <cell r="Q6">
            <v>6.5</v>
          </cell>
          <cell r="R6">
            <v>4.5999999999999996</v>
          </cell>
          <cell r="S6">
            <v>24.5</v>
          </cell>
          <cell r="X6" t="str">
            <v>&gt; 25</v>
          </cell>
          <cell r="Y6">
            <v>20</v>
          </cell>
          <cell r="Z6">
            <v>54</v>
          </cell>
          <cell r="AL6" t="str">
            <v>35-44</v>
          </cell>
          <cell r="AM6">
            <v>34.1</v>
          </cell>
          <cell r="AN6">
            <v>49</v>
          </cell>
          <cell r="AO6">
            <v>54.9</v>
          </cell>
          <cell r="AX6" t="str">
            <v>25-34</v>
          </cell>
          <cell r="AY6">
            <v>26</v>
          </cell>
        </row>
        <row r="7">
          <cell r="P7" t="str">
            <v>30-39</v>
          </cell>
          <cell r="Q7">
            <v>13.1</v>
          </cell>
          <cell r="R7">
            <v>12.4</v>
          </cell>
          <cell r="S7">
            <v>28.8</v>
          </cell>
          <cell r="X7" t="str">
            <v>25-34</v>
          </cell>
          <cell r="Y7">
            <v>28</v>
          </cell>
          <cell r="Z7">
            <v>54</v>
          </cell>
          <cell r="AL7" t="str">
            <v>45-54</v>
          </cell>
          <cell r="AM7">
            <v>33.6</v>
          </cell>
          <cell r="AN7">
            <v>48</v>
          </cell>
          <cell r="AO7">
            <v>54.7</v>
          </cell>
          <cell r="AX7" t="str">
            <v>35-44</v>
          </cell>
          <cell r="AY7">
            <v>32</v>
          </cell>
        </row>
        <row r="8">
          <cell r="P8" t="str">
            <v>40-49</v>
          </cell>
          <cell r="Q8">
            <v>12.5</v>
          </cell>
          <cell r="R8">
            <v>14.9</v>
          </cell>
          <cell r="S8">
            <v>31.4</v>
          </cell>
          <cell r="X8" t="str">
            <v>35-44</v>
          </cell>
          <cell r="Y8">
            <v>36</v>
          </cell>
          <cell r="Z8">
            <v>62</v>
          </cell>
          <cell r="AL8" t="str">
            <v>55+</v>
          </cell>
          <cell r="AM8">
            <v>12.7</v>
          </cell>
          <cell r="AN8">
            <v>21</v>
          </cell>
          <cell r="AO8">
            <v>25.8</v>
          </cell>
          <cell r="AX8" t="str">
            <v>45-54</v>
          </cell>
          <cell r="AY8">
            <v>27</v>
          </cell>
        </row>
        <row r="9">
          <cell r="P9" t="str">
            <v>50-59</v>
          </cell>
          <cell r="Q9">
            <v>10.7</v>
          </cell>
          <cell r="R9">
            <v>13.7</v>
          </cell>
          <cell r="S9">
            <v>28.7</v>
          </cell>
          <cell r="X9" t="str">
            <v>45-54</v>
          </cell>
          <cell r="Y9">
            <v>30</v>
          </cell>
          <cell r="Z9">
            <v>56</v>
          </cell>
          <cell r="AX9" t="str">
            <v>55-64</v>
          </cell>
          <cell r="AY9">
            <v>14</v>
          </cell>
        </row>
        <row r="10">
          <cell r="P10" t="str">
            <v>60-69</v>
          </cell>
          <cell r="Q10">
            <v>6.8</v>
          </cell>
          <cell r="R10">
            <v>8.4</v>
          </cell>
          <cell r="S10">
            <v>16</v>
          </cell>
          <cell r="X10" t="str">
            <v>55-64</v>
          </cell>
          <cell r="Y10">
            <v>11</v>
          </cell>
          <cell r="Z10">
            <v>32</v>
          </cell>
        </row>
        <row r="11">
          <cell r="P11" t="str">
            <v>over 70</v>
          </cell>
          <cell r="Q11">
            <v>6.1</v>
          </cell>
          <cell r="R11">
            <v>4.7</v>
          </cell>
          <cell r="S11">
            <v>12.7</v>
          </cell>
          <cell r="X11" t="str">
            <v>65 and +</v>
          </cell>
          <cell r="Y11">
            <v>2</v>
          </cell>
          <cell r="Z11">
            <v>7</v>
          </cell>
        </row>
        <row r="13">
          <cell r="P13" t="str">
            <v>total</v>
          </cell>
          <cell r="Q13">
            <v>10.6</v>
          </cell>
          <cell r="R13">
            <v>11.9</v>
          </cell>
          <cell r="S13">
            <v>25.2</v>
          </cell>
          <cell r="X13" t="str">
            <v>all</v>
          </cell>
          <cell r="Y13">
            <v>21</v>
          </cell>
          <cell r="Z13">
            <v>4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ATA"/>
      <sheetName val="DATA_preg"/>
      <sheetName val="chk_data"/>
      <sheetName val="chk_preg"/>
      <sheetName val="V_preg"/>
      <sheetName val="STRCTR"/>
      <sheetName val="STRCTR_ssC"/>
      <sheetName val="G_BASE"/>
      <sheetName val="cnieg"/>
      <sheetName val="G_CPTR"/>
      <sheetName val="G_GP"/>
      <sheetName val="G_GP_ssC"/>
      <sheetName val="G_TSRGM"/>
      <sheetName val="tempnon-salariés"/>
      <sheetName val="tempFPE"/>
      <sheetName val="CNRACL (2)"/>
      <sheetName val="G_TSRGM_hrz"/>
      <sheetName val="txcot"/>
      <sheetName val="legen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matrice"/>
      <sheetName val="input_sectPMQ"/>
      <sheetName val="EMP9010"/>
      <sheetName val="listes"/>
      <sheetName val="corresp"/>
      <sheetName val="travail"/>
      <sheetName val="output"/>
      <sheetName val="output2"/>
      <sheetName val="output calé"/>
      <sheetName val="Laure evol FAP85"/>
      <sheetName val="Tableau FAP exhaustif"/>
      <sheetName val="bilan"/>
      <sheetName val="bilan_2"/>
    </sheetNames>
    <sheetDataSet>
      <sheetData sheetId="0" refreshError="1"/>
      <sheetData sheetId="1" refreshError="1"/>
      <sheetData sheetId="2" refreshError="1"/>
      <sheetData sheetId="3" refreshError="1">
        <row r="2">
          <cell r="A2" t="str">
            <v>_01</v>
          </cell>
          <cell r="D2" t="str">
            <v>A0Z</v>
          </cell>
        </row>
        <row r="3">
          <cell r="A3" t="str">
            <v>_02</v>
          </cell>
          <cell r="D3" t="str">
            <v>A1Z</v>
          </cell>
        </row>
        <row r="4">
          <cell r="A4" t="str">
            <v>_03</v>
          </cell>
          <cell r="D4" t="str">
            <v>A2Z</v>
          </cell>
        </row>
        <row r="5">
          <cell r="A5" t="str">
            <v>_04</v>
          </cell>
          <cell r="D5" t="str">
            <v>A3Z</v>
          </cell>
        </row>
        <row r="6">
          <cell r="A6" t="str">
            <v>_05</v>
          </cell>
          <cell r="D6" t="str">
            <v>B0Z</v>
          </cell>
        </row>
        <row r="7">
          <cell r="A7" t="str">
            <v>_06</v>
          </cell>
          <cell r="D7" t="str">
            <v>B1Z</v>
          </cell>
        </row>
        <row r="8">
          <cell r="A8" t="str">
            <v>_07</v>
          </cell>
          <cell r="D8" t="str">
            <v>B2Z</v>
          </cell>
        </row>
        <row r="9">
          <cell r="A9" t="str">
            <v>_08</v>
          </cell>
          <cell r="D9" t="str">
            <v>B3Z</v>
          </cell>
        </row>
        <row r="10">
          <cell r="A10" t="str">
            <v>_09</v>
          </cell>
          <cell r="D10" t="str">
            <v>B4Z</v>
          </cell>
        </row>
        <row r="11">
          <cell r="A11" t="str">
            <v>_10</v>
          </cell>
          <cell r="D11" t="str">
            <v>B5Z</v>
          </cell>
        </row>
        <row r="12">
          <cell r="A12" t="str">
            <v>_11</v>
          </cell>
          <cell r="D12" t="str">
            <v>B6Z</v>
          </cell>
        </row>
        <row r="13">
          <cell r="A13" t="str">
            <v>_12</v>
          </cell>
          <cell r="D13" t="str">
            <v>B7Z</v>
          </cell>
        </row>
        <row r="14">
          <cell r="A14" t="str">
            <v>_13</v>
          </cell>
          <cell r="D14" t="str">
            <v>C0Z</v>
          </cell>
        </row>
        <row r="15">
          <cell r="A15" t="str">
            <v>_14</v>
          </cell>
          <cell r="D15" t="str">
            <v>C1Z</v>
          </cell>
        </row>
        <row r="16">
          <cell r="A16" t="str">
            <v>_15</v>
          </cell>
          <cell r="D16" t="str">
            <v>C2Z</v>
          </cell>
        </row>
        <row r="17">
          <cell r="A17" t="str">
            <v>_16</v>
          </cell>
          <cell r="D17" t="str">
            <v>D0Z</v>
          </cell>
        </row>
        <row r="18">
          <cell r="A18" t="str">
            <v>_17</v>
          </cell>
          <cell r="D18" t="str">
            <v>D1Z</v>
          </cell>
        </row>
        <row r="19">
          <cell r="A19" t="str">
            <v>_18</v>
          </cell>
          <cell r="D19" t="str">
            <v>D2Z</v>
          </cell>
        </row>
        <row r="20">
          <cell r="A20" t="str">
            <v>_19</v>
          </cell>
          <cell r="D20" t="str">
            <v>D3Z</v>
          </cell>
        </row>
        <row r="21">
          <cell r="A21" t="str">
            <v>_20</v>
          </cell>
          <cell r="D21" t="str">
            <v>D4Z</v>
          </cell>
        </row>
        <row r="22">
          <cell r="A22" t="str">
            <v>_21</v>
          </cell>
          <cell r="D22" t="str">
            <v>D6Z</v>
          </cell>
        </row>
        <row r="23">
          <cell r="A23" t="str">
            <v>_22</v>
          </cell>
          <cell r="D23" t="str">
            <v>E0Z</v>
          </cell>
        </row>
        <row r="24">
          <cell r="A24" t="str">
            <v>_23</v>
          </cell>
          <cell r="D24" t="str">
            <v>E1Z</v>
          </cell>
        </row>
        <row r="25">
          <cell r="A25" t="str">
            <v>_24</v>
          </cell>
          <cell r="D25" t="str">
            <v>E2Z</v>
          </cell>
        </row>
        <row r="26">
          <cell r="A26" t="str">
            <v>_25</v>
          </cell>
          <cell r="D26" t="str">
            <v>F0Z</v>
          </cell>
        </row>
        <row r="27">
          <cell r="A27" t="str">
            <v>_26</v>
          </cell>
          <cell r="D27" t="str">
            <v>F1Z</v>
          </cell>
        </row>
        <row r="28">
          <cell r="A28" t="str">
            <v>_27</v>
          </cell>
          <cell r="D28" t="str">
            <v>F2Z</v>
          </cell>
        </row>
        <row r="29">
          <cell r="A29" t="str">
            <v>_28</v>
          </cell>
          <cell r="D29" t="str">
            <v>F3Z</v>
          </cell>
        </row>
        <row r="30">
          <cell r="A30" t="str">
            <v>_29</v>
          </cell>
          <cell r="D30" t="str">
            <v>F4Z</v>
          </cell>
        </row>
        <row r="31">
          <cell r="A31" t="str">
            <v>_30</v>
          </cell>
          <cell r="D31" t="str">
            <v>F5Z</v>
          </cell>
        </row>
        <row r="32">
          <cell r="D32" t="str">
            <v>G0A</v>
          </cell>
        </row>
        <row r="33">
          <cell r="D33" t="str">
            <v>G0B</v>
          </cell>
        </row>
        <row r="34">
          <cell r="D34" t="str">
            <v>G1Z</v>
          </cell>
        </row>
        <row r="35">
          <cell r="D35" t="str">
            <v>H0Z</v>
          </cell>
        </row>
        <row r="36">
          <cell r="D36" t="str">
            <v>J0Z</v>
          </cell>
        </row>
        <row r="37">
          <cell r="D37" t="str">
            <v>J1Z</v>
          </cell>
        </row>
        <row r="38">
          <cell r="D38" t="str">
            <v>J3Z</v>
          </cell>
        </row>
        <row r="39">
          <cell r="D39" t="str">
            <v>J4Z</v>
          </cell>
        </row>
        <row r="40">
          <cell r="D40" t="str">
            <v>J5Z</v>
          </cell>
        </row>
        <row r="41">
          <cell r="D41" t="str">
            <v>J6Z</v>
          </cell>
        </row>
        <row r="42">
          <cell r="D42" t="str">
            <v>K0Z</v>
          </cell>
        </row>
        <row r="43">
          <cell r="D43" t="str">
            <v>L0Z</v>
          </cell>
        </row>
        <row r="44">
          <cell r="D44" t="str">
            <v>L1Z</v>
          </cell>
        </row>
        <row r="45">
          <cell r="D45" t="str">
            <v>L2Z</v>
          </cell>
        </row>
        <row r="46">
          <cell r="D46" t="str">
            <v>L3Z</v>
          </cell>
        </row>
        <row r="47">
          <cell r="D47" t="str">
            <v>L4Z</v>
          </cell>
        </row>
        <row r="48">
          <cell r="D48" t="str">
            <v>L5Z</v>
          </cell>
        </row>
        <row r="49">
          <cell r="D49" t="str">
            <v>L6Z</v>
          </cell>
        </row>
        <row r="50">
          <cell r="D50" t="str">
            <v>M0Z</v>
          </cell>
        </row>
        <row r="51">
          <cell r="D51" t="str">
            <v>M1Z</v>
          </cell>
        </row>
        <row r="52">
          <cell r="D52" t="str">
            <v>M2Z</v>
          </cell>
        </row>
        <row r="53">
          <cell r="D53" t="str">
            <v>N0Z</v>
          </cell>
        </row>
        <row r="54">
          <cell r="D54" t="str">
            <v>P0Z</v>
          </cell>
        </row>
        <row r="55">
          <cell r="D55" t="str">
            <v>P1Z</v>
          </cell>
        </row>
        <row r="56">
          <cell r="D56" t="str">
            <v>P2Z</v>
          </cell>
        </row>
        <row r="57">
          <cell r="D57" t="str">
            <v>P3Z</v>
          </cell>
        </row>
        <row r="58">
          <cell r="D58" t="str">
            <v>P4Z</v>
          </cell>
        </row>
        <row r="59">
          <cell r="D59" t="str">
            <v>Q0Z</v>
          </cell>
        </row>
        <row r="60">
          <cell r="D60" t="str">
            <v>Q1Z</v>
          </cell>
        </row>
        <row r="61">
          <cell r="D61" t="str">
            <v>Q2Z</v>
          </cell>
        </row>
        <row r="62">
          <cell r="D62" t="str">
            <v>R0Z</v>
          </cell>
        </row>
        <row r="63">
          <cell r="D63" t="str">
            <v>R1Z</v>
          </cell>
        </row>
        <row r="64">
          <cell r="D64" t="str">
            <v>R2Z</v>
          </cell>
        </row>
        <row r="65">
          <cell r="D65" t="str">
            <v>R3Z</v>
          </cell>
        </row>
        <row r="66">
          <cell r="D66" t="str">
            <v>R4Z</v>
          </cell>
        </row>
        <row r="67">
          <cell r="D67" t="str">
            <v>S0Z</v>
          </cell>
        </row>
        <row r="68">
          <cell r="D68" t="str">
            <v>S1Z</v>
          </cell>
        </row>
        <row r="69">
          <cell r="D69" t="str">
            <v>S2Z</v>
          </cell>
        </row>
        <row r="70">
          <cell r="D70" t="str">
            <v>S3Z</v>
          </cell>
        </row>
        <row r="71">
          <cell r="D71" t="str">
            <v>T0Z</v>
          </cell>
        </row>
        <row r="72">
          <cell r="D72" t="str">
            <v>T1Z</v>
          </cell>
        </row>
        <row r="73">
          <cell r="D73" t="str">
            <v>T2A</v>
          </cell>
        </row>
        <row r="74">
          <cell r="D74" t="str">
            <v>T2B</v>
          </cell>
        </row>
        <row r="75">
          <cell r="D75" t="str">
            <v>T3Z</v>
          </cell>
        </row>
        <row r="76">
          <cell r="D76" t="str">
            <v>T4Z</v>
          </cell>
        </row>
        <row r="77">
          <cell r="D77" t="str">
            <v>T6Z</v>
          </cell>
        </row>
        <row r="78">
          <cell r="D78" t="str">
            <v>U0Z</v>
          </cell>
        </row>
        <row r="79">
          <cell r="D79" t="str">
            <v>U1Z</v>
          </cell>
        </row>
        <row r="80">
          <cell r="D80" t="str">
            <v>V0Z</v>
          </cell>
        </row>
        <row r="81">
          <cell r="D81" t="str">
            <v>V1Z</v>
          </cell>
        </row>
        <row r="82">
          <cell r="D82" t="str">
            <v>V2Z</v>
          </cell>
        </row>
        <row r="83">
          <cell r="D83" t="str">
            <v>V3Z</v>
          </cell>
        </row>
        <row r="84">
          <cell r="D84" t="str">
            <v>V4Z</v>
          </cell>
        </row>
        <row r="85">
          <cell r="D85" t="str">
            <v>V5Z</v>
          </cell>
        </row>
        <row r="86">
          <cell r="D86" t="str">
            <v>W0Z</v>
          </cell>
        </row>
        <row r="87">
          <cell r="D87" t="str">
            <v>W1Z</v>
          </cell>
        </row>
        <row r="88">
          <cell r="D88" t="str">
            <v>X0Z</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NES_interim_dans_N3"/>
      <sheetName val="input_proj_DARES_DGTPE"/>
      <sheetName val="trav_pct"/>
      <sheetName val="trav_logistic"/>
      <sheetName val="output_logistic"/>
      <sheetName val="output_logistic_hors2008"/>
      <sheetName val="output_pct"/>
      <sheetName val="output_pct_hors2008"/>
      <sheetName val="donnees_graph"/>
      <sheetName val="mix"/>
      <sheetName val="graph"/>
    </sheetNames>
    <sheetDataSet>
      <sheetData sheetId="0" refreshError="1"/>
      <sheetData sheetId="1" refreshError="1"/>
      <sheetData sheetId="2" refreshError="1"/>
      <sheetData sheetId="3" refreshError="1"/>
      <sheetData sheetId="4" refreshError="1">
        <row r="2">
          <cell r="B2" t="str">
            <v>A0</v>
          </cell>
        </row>
        <row r="3">
          <cell r="B3" t="str">
            <v>B0</v>
          </cell>
        </row>
        <row r="4">
          <cell r="B4" t="str">
            <v>C1</v>
          </cell>
        </row>
        <row r="5">
          <cell r="B5" t="str">
            <v>C2</v>
          </cell>
        </row>
        <row r="6">
          <cell r="B6" t="str">
            <v>C3</v>
          </cell>
        </row>
        <row r="7">
          <cell r="B7" t="str">
            <v>C4</v>
          </cell>
        </row>
        <row r="8">
          <cell r="B8" t="str">
            <v>D0</v>
          </cell>
        </row>
        <row r="9">
          <cell r="B9" t="str">
            <v>E1</v>
          </cell>
        </row>
        <row r="10">
          <cell r="B10" t="str">
            <v>E2</v>
          </cell>
        </row>
        <row r="11">
          <cell r="B11" t="str">
            <v>E3</v>
          </cell>
        </row>
        <row r="12">
          <cell r="B12" t="str">
            <v>F1</v>
          </cell>
        </row>
        <row r="13">
          <cell r="B13" t="str">
            <v>F2</v>
          </cell>
        </row>
        <row r="14">
          <cell r="B14" t="str">
            <v>F3</v>
          </cell>
        </row>
        <row r="15">
          <cell r="B15" t="str">
            <v>F4</v>
          </cell>
        </row>
        <row r="16">
          <cell r="B16" t="str">
            <v>F5</v>
          </cell>
        </row>
        <row r="17">
          <cell r="B17" t="str">
            <v>F6</v>
          </cell>
        </row>
        <row r="18">
          <cell r="B18" t="str">
            <v>G1</v>
          </cell>
        </row>
        <row r="19">
          <cell r="B19" t="str">
            <v>G2</v>
          </cell>
        </row>
        <row r="20">
          <cell r="B20" t="str">
            <v>H0</v>
          </cell>
        </row>
        <row r="21">
          <cell r="B21" t="str">
            <v>J1</v>
          </cell>
        </row>
        <row r="22">
          <cell r="B22" t="str">
            <v>J2</v>
          </cell>
        </row>
        <row r="23">
          <cell r="B23" t="str">
            <v>J3</v>
          </cell>
        </row>
        <row r="24">
          <cell r="B24" t="str">
            <v>K0</v>
          </cell>
        </row>
        <row r="25">
          <cell r="B25" t="str">
            <v>L0</v>
          </cell>
        </row>
        <row r="26">
          <cell r="B26" t="str">
            <v>M0</v>
          </cell>
        </row>
        <row r="27">
          <cell r="B27" t="str">
            <v>N1</v>
          </cell>
        </row>
        <row r="28">
          <cell r="B28" t="str">
            <v>N2</v>
          </cell>
        </row>
        <row r="29">
          <cell r="B29" t="str">
            <v>N3</v>
          </cell>
        </row>
        <row r="30">
          <cell r="B30" t="str">
            <v>N4</v>
          </cell>
        </row>
        <row r="31">
          <cell r="B31" t="str">
            <v>P1</v>
          </cell>
        </row>
        <row r="32">
          <cell r="B32" t="str">
            <v>P2</v>
          </cell>
        </row>
        <row r="33">
          <cell r="B33" t="str">
            <v>P3</v>
          </cell>
        </row>
        <row r="34">
          <cell r="B34" t="str">
            <v>Q1</v>
          </cell>
        </row>
        <row r="35">
          <cell r="B35" t="str">
            <v>Q2</v>
          </cell>
        </row>
        <row r="36">
          <cell r="B36" t="str">
            <v>R1</v>
          </cell>
        </row>
        <row r="37">
          <cell r="B37" t="str">
            <v>R2</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_matrice"/>
      <sheetName val="input_sectNES36"/>
      <sheetName val="travail"/>
      <sheetName val="output"/>
      <sheetName val="listes"/>
      <sheetName val="Laure"/>
      <sheetName val="graphique"/>
      <sheetName val="bilan"/>
    </sheetNames>
    <sheetDataSet>
      <sheetData sheetId="0" refreshError="1"/>
      <sheetData sheetId="1" refreshError="1"/>
      <sheetData sheetId="2" refreshError="1"/>
      <sheetData sheetId="3" refreshError="1">
        <row r="2">
          <cell r="A2" t="str">
            <v>01</v>
          </cell>
        </row>
        <row r="3">
          <cell r="A3" t="str">
            <v>02</v>
          </cell>
        </row>
        <row r="4">
          <cell r="A4" t="str">
            <v>03</v>
          </cell>
        </row>
        <row r="5">
          <cell r="A5" t="str">
            <v>04</v>
          </cell>
        </row>
        <row r="6">
          <cell r="A6" t="str">
            <v>05</v>
          </cell>
        </row>
        <row r="7">
          <cell r="A7" t="str">
            <v>06</v>
          </cell>
        </row>
        <row r="8">
          <cell r="A8" t="str">
            <v>07</v>
          </cell>
        </row>
        <row r="9">
          <cell r="A9" t="str">
            <v>08</v>
          </cell>
        </row>
        <row r="10">
          <cell r="A10" t="str">
            <v>0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sheetData>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inedj"/>
      <sheetName val="II.5.8"/>
      <sheetName val="EVO8"/>
      <sheetName val="Rangos"/>
    </sheetNames>
    <sheetDataSet>
      <sheetData sheetId="0">
        <row r="1">
          <cell r="E1">
            <v>43466</v>
          </cell>
        </row>
      </sheetData>
      <sheetData sheetId="1"/>
      <sheetData sheetId="2"/>
      <sheetData sheetId="3">
        <row r="2">
          <cell r="A2">
            <v>1</v>
          </cell>
          <cell r="B2" t="str">
            <v>enero</v>
          </cell>
        </row>
        <row r="3">
          <cell r="A3">
            <v>2</v>
          </cell>
          <cell r="B3" t="str">
            <v>febrero</v>
          </cell>
        </row>
        <row r="4">
          <cell r="A4">
            <v>3</v>
          </cell>
          <cell r="B4" t="str">
            <v>marzo</v>
          </cell>
        </row>
        <row r="5">
          <cell r="A5">
            <v>4</v>
          </cell>
          <cell r="B5" t="str">
            <v>abril</v>
          </cell>
        </row>
        <row r="6">
          <cell r="A6">
            <v>5</v>
          </cell>
          <cell r="B6" t="str">
            <v>mayo</v>
          </cell>
        </row>
        <row r="7">
          <cell r="A7">
            <v>6</v>
          </cell>
          <cell r="B7" t="str">
            <v>junio</v>
          </cell>
        </row>
        <row r="8">
          <cell r="A8">
            <v>7</v>
          </cell>
          <cell r="B8" t="str">
            <v>julio</v>
          </cell>
        </row>
        <row r="9">
          <cell r="A9">
            <v>8</v>
          </cell>
          <cell r="B9" t="str">
            <v>agosto</v>
          </cell>
        </row>
        <row r="10">
          <cell r="A10">
            <v>9</v>
          </cell>
          <cell r="B10" t="str">
            <v>septiembre</v>
          </cell>
        </row>
        <row r="11">
          <cell r="A11">
            <v>10</v>
          </cell>
          <cell r="B11" t="str">
            <v>octubre</v>
          </cell>
        </row>
        <row r="12">
          <cell r="A12">
            <v>11</v>
          </cell>
          <cell r="B12" t="str">
            <v>noviembre</v>
          </cell>
        </row>
        <row r="13">
          <cell r="A13">
            <v>12</v>
          </cell>
          <cell r="B13" t="str">
            <v>diciembre</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i Enquête Emploi"/>
      <sheetName val="Graphs contrib VA et GPAM"/>
      <sheetName val="TCAM_VA et gains de prod"/>
      <sheetName val="VA par branche"/>
      <sheetName val="Emploi PSB hors FL1 FR1"/>
      <sheetName val="Emploi par branche PP"/>
    </sheetNames>
    <sheetDataSet>
      <sheetData sheetId="0" refreshError="1">
        <row r="4">
          <cell r="A4" t="str">
            <v>Nafg36</v>
          </cell>
          <cell r="B4" t="str">
            <v>nes36L</v>
          </cell>
          <cell r="C4" t="str">
            <v>1993</v>
          </cell>
          <cell r="D4" t="str">
            <v>1994</v>
          </cell>
          <cell r="E4" t="str">
            <v>1995</v>
          </cell>
          <cell r="F4" t="str">
            <v>1996</v>
          </cell>
          <cell r="G4" t="str">
            <v>1997</v>
          </cell>
          <cell r="H4" t="str">
            <v>1998</v>
          </cell>
          <cell r="I4" t="str">
            <v>1999</v>
          </cell>
          <cell r="J4" t="str">
            <v>2000</v>
          </cell>
          <cell r="K4" t="str">
            <v>2001</v>
          </cell>
          <cell r="L4" t="str">
            <v>2002</v>
          </cell>
          <cell r="M4" t="str">
            <v>2003</v>
          </cell>
          <cell r="N4" t="str">
            <v>2004</v>
          </cell>
          <cell r="O4" t="str">
            <v>2005</v>
          </cell>
          <cell r="P4" t="str">
            <v>2006</v>
          </cell>
          <cell r="Q4" t="str">
            <v>2007</v>
          </cell>
          <cell r="R4" t="str">
            <v>2008</v>
          </cell>
        </row>
        <row r="5">
          <cell r="A5" t="str">
            <v>A0</v>
          </cell>
          <cell r="B5" t="str">
            <v>A0 Agriculture sylviculture pêche</v>
          </cell>
          <cell r="C5">
            <v>1285139.5191277517</v>
          </cell>
          <cell r="D5">
            <v>1214229.9955701986</v>
          </cell>
          <cell r="E5">
            <v>1155051.7790677778</v>
          </cell>
          <cell r="F5">
            <v>1148306.6861324778</v>
          </cell>
          <cell r="G5">
            <v>1103152.5744861877</v>
          </cell>
          <cell r="H5">
            <v>1061164.0981637207</v>
          </cell>
          <cell r="I5">
            <v>1043375.6136607276</v>
          </cell>
          <cell r="J5">
            <v>1035158.0519587969</v>
          </cell>
          <cell r="K5">
            <v>1042052.0490010183</v>
          </cell>
          <cell r="L5">
            <v>1070202.6064332805</v>
          </cell>
          <cell r="M5">
            <v>1041989.0514128545</v>
          </cell>
          <cell r="N5">
            <v>959776.93185055454</v>
          </cell>
          <cell r="O5">
            <v>906879.4667631801</v>
          </cell>
          <cell r="P5">
            <v>931230.29041510634</v>
          </cell>
          <cell r="Q5">
            <v>873786.3509577607</v>
          </cell>
          <cell r="R5">
            <v>795608.27450022835</v>
          </cell>
        </row>
        <row r="6">
          <cell r="A6" t="str">
            <v>B0</v>
          </cell>
          <cell r="B6" t="str">
            <v>B0 Industries agricoles et alimentaires</v>
          </cell>
          <cell r="C6">
            <v>653334.83337956259</v>
          </cell>
          <cell r="D6">
            <v>654104.76512164157</v>
          </cell>
          <cell r="E6">
            <v>624542.42028440419</v>
          </cell>
          <cell r="F6">
            <v>618543.67784608121</v>
          </cell>
          <cell r="G6">
            <v>653046.47721290297</v>
          </cell>
          <cell r="H6">
            <v>667198.92397460109</v>
          </cell>
          <cell r="I6">
            <v>692056.17775650148</v>
          </cell>
          <cell r="J6">
            <v>682672.29429528816</v>
          </cell>
          <cell r="K6">
            <v>645971.44986448751</v>
          </cell>
          <cell r="L6">
            <v>668877.87922243786</v>
          </cell>
          <cell r="M6">
            <v>636481.88984465599</v>
          </cell>
          <cell r="N6">
            <v>661589.20947227546</v>
          </cell>
          <cell r="O6">
            <v>660380.8662082277</v>
          </cell>
          <cell r="P6">
            <v>602617.41096326988</v>
          </cell>
          <cell r="Q6">
            <v>631720.05519298732</v>
          </cell>
          <cell r="R6">
            <v>619840.8177878951</v>
          </cell>
        </row>
        <row r="7">
          <cell r="A7" t="str">
            <v>C1</v>
          </cell>
          <cell r="B7" t="str">
            <v>C1 Habillement cuir</v>
          </cell>
          <cell r="C7">
            <v>164159.86517260614</v>
          </cell>
          <cell r="D7">
            <v>153190.74367929291</v>
          </cell>
          <cell r="E7">
            <v>153476.60463548717</v>
          </cell>
          <cell r="F7">
            <v>142369.18187869628</v>
          </cell>
          <cell r="G7">
            <v>144530.12320045376</v>
          </cell>
          <cell r="H7">
            <v>138747.60597219839</v>
          </cell>
          <cell r="I7">
            <v>125752.01287441082</v>
          </cell>
          <cell r="J7">
            <v>119689.49323625534</v>
          </cell>
          <cell r="K7">
            <v>117353.88054719486</v>
          </cell>
          <cell r="L7">
            <v>103526.69718784418</v>
          </cell>
          <cell r="M7">
            <v>96974.816992006032</v>
          </cell>
          <cell r="N7">
            <v>96490.576470597793</v>
          </cell>
          <cell r="O7">
            <v>97744.415490408981</v>
          </cell>
          <cell r="P7">
            <v>86741.524579714765</v>
          </cell>
          <cell r="Q7">
            <v>81968.53157481167</v>
          </cell>
          <cell r="R7">
            <v>91295.167578687367</v>
          </cell>
        </row>
        <row r="8">
          <cell r="A8" t="str">
            <v>C2</v>
          </cell>
          <cell r="B8" t="str">
            <v>C2 Edition imprimerie reproduction</v>
          </cell>
          <cell r="C8">
            <v>224814.79736015422</v>
          </cell>
          <cell r="D8">
            <v>217484.63166068777</v>
          </cell>
          <cell r="E8">
            <v>216842.36101833748</v>
          </cell>
          <cell r="F8">
            <v>211613.10240738766</v>
          </cell>
          <cell r="G8">
            <v>210503.00266522347</v>
          </cell>
          <cell r="H8">
            <v>201659.19169383903</v>
          </cell>
          <cell r="I8">
            <v>206142.47799305859</v>
          </cell>
          <cell r="J8">
            <v>222301.92487486036</v>
          </cell>
          <cell r="K8">
            <v>212603.26301126517</v>
          </cell>
          <cell r="L8">
            <v>223005.96726860802</v>
          </cell>
          <cell r="M8">
            <v>222251.64436316746</v>
          </cell>
          <cell r="N8">
            <v>230636.25781490313</v>
          </cell>
          <cell r="O8">
            <v>222135.42526239596</v>
          </cell>
          <cell r="P8">
            <v>230127.30061349695</v>
          </cell>
          <cell r="Q8">
            <v>212153.8464289243</v>
          </cell>
          <cell r="R8">
            <v>208355.54575946444</v>
          </cell>
        </row>
        <row r="9">
          <cell r="A9" t="str">
            <v>C3</v>
          </cell>
          <cell r="B9" t="str">
            <v>C3 Pharmacie parfumerie entretien</v>
          </cell>
          <cell r="C9">
            <v>150640.93526453449</v>
          </cell>
          <cell r="D9">
            <v>145536.70939579353</v>
          </cell>
          <cell r="E9">
            <v>153816.79660090909</v>
          </cell>
          <cell r="F9">
            <v>159665.15682728158</v>
          </cell>
          <cell r="G9">
            <v>165247.30794215779</v>
          </cell>
          <cell r="H9">
            <v>158114.25090097822</v>
          </cell>
          <cell r="I9">
            <v>155839.67233402171</v>
          </cell>
          <cell r="J9">
            <v>163927.78637322635</v>
          </cell>
          <cell r="K9">
            <v>166453.87199066023</v>
          </cell>
          <cell r="L9">
            <v>160175.83378063224</v>
          </cell>
          <cell r="M9">
            <v>151274.24547658561</v>
          </cell>
          <cell r="N9">
            <v>183710.96389013561</v>
          </cell>
          <cell r="O9">
            <v>177110.82880926528</v>
          </cell>
          <cell r="P9">
            <v>151148.28499721139</v>
          </cell>
          <cell r="Q9">
            <v>164929.46679715987</v>
          </cell>
          <cell r="R9">
            <v>172714.8503561815</v>
          </cell>
        </row>
        <row r="10">
          <cell r="A10" t="str">
            <v>C4</v>
          </cell>
          <cell r="B10" t="str">
            <v>C4 Equipements du foyer</v>
          </cell>
          <cell r="C10">
            <v>264450.29704618943</v>
          </cell>
          <cell r="D10">
            <v>248541.00083190616</v>
          </cell>
          <cell r="E10">
            <v>257385.2387797948</v>
          </cell>
          <cell r="F10">
            <v>241933.57670996833</v>
          </cell>
          <cell r="G10">
            <v>248806.28628472358</v>
          </cell>
          <cell r="H10">
            <v>261229.6310279732</v>
          </cell>
          <cell r="I10">
            <v>257385.52301020839</v>
          </cell>
          <cell r="J10">
            <v>248622.80891904188</v>
          </cell>
          <cell r="K10">
            <v>243769.60510493763</v>
          </cell>
          <cell r="L10">
            <v>221105.66077979625</v>
          </cell>
          <cell r="M10">
            <v>224273.21653310716</v>
          </cell>
          <cell r="N10">
            <v>194653.81748736507</v>
          </cell>
          <cell r="O10">
            <v>203616.59548799615</v>
          </cell>
          <cell r="P10">
            <v>195797.75515895145</v>
          </cell>
          <cell r="Q10">
            <v>176116.56246029914</v>
          </cell>
          <cell r="R10">
            <v>167903.45755641896</v>
          </cell>
        </row>
        <row r="11">
          <cell r="A11" t="str">
            <v>D0</v>
          </cell>
          <cell r="B11" t="str">
            <v>D0 Industrie automobile</v>
          </cell>
          <cell r="C11">
            <v>268606.11624015216</v>
          </cell>
          <cell r="D11">
            <v>261237.6929962993</v>
          </cell>
          <cell r="E11">
            <v>271913.43683251843</v>
          </cell>
          <cell r="F11">
            <v>281357.19572233077</v>
          </cell>
          <cell r="G11">
            <v>294852.25507567654</v>
          </cell>
          <cell r="H11">
            <v>285397.9234597563</v>
          </cell>
          <cell r="I11">
            <v>291564.22393224644</v>
          </cell>
          <cell r="J11">
            <v>290560.15058122698</v>
          </cell>
          <cell r="K11">
            <v>308202.71671194606</v>
          </cell>
          <cell r="L11">
            <v>312510.40289164125</v>
          </cell>
          <cell r="M11">
            <v>307319.40127422888</v>
          </cell>
          <cell r="N11">
            <v>305009.37236476556</v>
          </cell>
          <cell r="O11">
            <v>310866.87417058757</v>
          </cell>
          <cell r="P11">
            <v>299538.57262369536</v>
          </cell>
          <cell r="Q11">
            <v>315464.06856540579</v>
          </cell>
          <cell r="R11">
            <v>338657.36210765527</v>
          </cell>
        </row>
        <row r="12">
          <cell r="A12" t="str">
            <v>E1</v>
          </cell>
          <cell r="B12" t="str">
            <v>E1 Const. navale aéronautique et ferroviaire</v>
          </cell>
          <cell r="C12">
            <v>141998.83414552279</v>
          </cell>
          <cell r="D12">
            <v>134771.03503102835</v>
          </cell>
          <cell r="E12">
            <v>138728.28236984354</v>
          </cell>
          <cell r="F12">
            <v>140308.46999933908</v>
          </cell>
          <cell r="G12">
            <v>134506.64704826282</v>
          </cell>
          <cell r="H12">
            <v>131535.13128539559</v>
          </cell>
          <cell r="I12">
            <v>135814.57451549079</v>
          </cell>
          <cell r="J12">
            <v>139977.88276175898</v>
          </cell>
          <cell r="K12">
            <v>147720.05981432888</v>
          </cell>
          <cell r="L12">
            <v>144803.35444745509</v>
          </cell>
          <cell r="M12">
            <v>154397.57447914241</v>
          </cell>
          <cell r="N12">
            <v>137077.88244632541</v>
          </cell>
          <cell r="O12">
            <v>134550.71540595969</v>
          </cell>
          <cell r="P12">
            <v>145562.08668631982</v>
          </cell>
          <cell r="Q12">
            <v>165089.85526544863</v>
          </cell>
          <cell r="R12">
            <v>164456.6404456647</v>
          </cell>
        </row>
        <row r="13">
          <cell r="A13" t="str">
            <v>E2</v>
          </cell>
          <cell r="B13" t="str">
            <v>E2 Equipements mécaniques</v>
          </cell>
          <cell r="C13">
            <v>454606.56373090961</v>
          </cell>
          <cell r="D13">
            <v>429656.46305400535</v>
          </cell>
          <cell r="E13">
            <v>436066.06579462823</v>
          </cell>
          <cell r="F13">
            <v>407930.92101119703</v>
          </cell>
          <cell r="G13">
            <v>409431.99145012267</v>
          </cell>
          <cell r="H13">
            <v>411691.25622104004</v>
          </cell>
          <cell r="I13">
            <v>445443.3971791392</v>
          </cell>
          <cell r="J13">
            <v>450176.15397344151</v>
          </cell>
          <cell r="K13">
            <v>460723.75348550559</v>
          </cell>
          <cell r="L13">
            <v>460894.33482854173</v>
          </cell>
          <cell r="M13">
            <v>457411.02703139972</v>
          </cell>
          <cell r="N13">
            <v>457534.21113204194</v>
          </cell>
          <cell r="O13">
            <v>445840.07238508866</v>
          </cell>
          <cell r="P13">
            <v>437157.62688232015</v>
          </cell>
          <cell r="Q13">
            <v>413822.29674347257</v>
          </cell>
          <cell r="R13">
            <v>419157.21979107714</v>
          </cell>
        </row>
        <row r="14">
          <cell r="A14" t="str">
            <v>E3</v>
          </cell>
          <cell r="B14" t="str">
            <v>E3 Equipements électriques et électroniques</v>
          </cell>
          <cell r="C14">
            <v>267124.04096134135</v>
          </cell>
          <cell r="D14">
            <v>258996.5117159021</v>
          </cell>
          <cell r="E14">
            <v>264819.43378886755</v>
          </cell>
          <cell r="F14">
            <v>255538.27649601575</v>
          </cell>
          <cell r="G14">
            <v>246435.46408106163</v>
          </cell>
          <cell r="H14">
            <v>235300.73451175558</v>
          </cell>
          <cell r="I14">
            <v>252144.18871604747</v>
          </cell>
          <cell r="J14">
            <v>248482.75100318537</v>
          </cell>
          <cell r="K14">
            <v>237448.31877528393</v>
          </cell>
          <cell r="L14">
            <v>220135.50430919239</v>
          </cell>
          <cell r="M14">
            <v>240819.78474406339</v>
          </cell>
          <cell r="N14">
            <v>220378.59210405641</v>
          </cell>
          <cell r="O14">
            <v>233542.46109301483</v>
          </cell>
          <cell r="P14">
            <v>255701.4580511513</v>
          </cell>
          <cell r="Q14">
            <v>251950.23512306667</v>
          </cell>
          <cell r="R14">
            <v>218605.02537912666</v>
          </cell>
        </row>
        <row r="15">
          <cell r="A15" t="str">
            <v>F1</v>
          </cell>
          <cell r="B15" t="str">
            <v>F1 Ind. des produits minéraux</v>
          </cell>
          <cell r="C15">
            <v>258652.17821894982</v>
          </cell>
          <cell r="D15">
            <v>223407.75361602323</v>
          </cell>
          <cell r="E15">
            <v>229769.65570436977</v>
          </cell>
          <cell r="F15">
            <v>227518.5970101931</v>
          </cell>
          <cell r="G15">
            <v>213574.06771384884</v>
          </cell>
          <cell r="H15">
            <v>232469.76317144325</v>
          </cell>
          <cell r="I15">
            <v>212854.18660256625</v>
          </cell>
          <cell r="J15">
            <v>199742.59628511147</v>
          </cell>
          <cell r="K15">
            <v>207942.31454667871</v>
          </cell>
          <cell r="L15">
            <v>209443.77990635153</v>
          </cell>
          <cell r="M15">
            <v>192716.47496034889</v>
          </cell>
          <cell r="N15">
            <v>178874.34351566958</v>
          </cell>
          <cell r="O15">
            <v>169033.35987453253</v>
          </cell>
          <cell r="P15">
            <v>158028.23480200779</v>
          </cell>
          <cell r="Q15">
            <v>160508.75963995163</v>
          </cell>
          <cell r="R15">
            <v>131959.52311113416</v>
          </cell>
        </row>
        <row r="16">
          <cell r="A16" t="str">
            <v>F2</v>
          </cell>
          <cell r="B16" t="str">
            <v>F2 Ind. textile</v>
          </cell>
          <cell r="C16">
            <v>183547.01206299628</v>
          </cell>
          <cell r="D16">
            <v>156802.64743921877</v>
          </cell>
          <cell r="E16">
            <v>137967.85327066516</v>
          </cell>
          <cell r="F16">
            <v>129624.77928500186</v>
          </cell>
          <cell r="G16">
            <v>125603.5594480134</v>
          </cell>
          <cell r="H16">
            <v>134836.26394371031</v>
          </cell>
          <cell r="I16">
            <v>133433.96848111998</v>
          </cell>
          <cell r="J16">
            <v>126482.30215529724</v>
          </cell>
          <cell r="K16">
            <v>119904.39955678614</v>
          </cell>
          <cell r="L16">
            <v>108557.50857664581</v>
          </cell>
          <cell r="M16">
            <v>101108.93207953268</v>
          </cell>
          <cell r="N16">
            <v>83744.066525390372</v>
          </cell>
          <cell r="O16">
            <v>78058.728435275654</v>
          </cell>
          <cell r="P16">
            <v>71015.92502589435</v>
          </cell>
          <cell r="Q16">
            <v>57248.658899810376</v>
          </cell>
          <cell r="R16">
            <v>61628.281302840667</v>
          </cell>
        </row>
        <row r="17">
          <cell r="A17" t="str">
            <v>F3</v>
          </cell>
          <cell r="B17" t="str">
            <v>F3 Ind. bois et papier</v>
          </cell>
          <cell r="C17">
            <v>207180.10434673633</v>
          </cell>
          <cell r="D17">
            <v>194352.4391594452</v>
          </cell>
          <cell r="E17">
            <v>185714.79618223337</v>
          </cell>
          <cell r="F17">
            <v>186364.38015739963</v>
          </cell>
          <cell r="G17">
            <v>177521.56466744552</v>
          </cell>
          <cell r="H17">
            <v>179891.72301355758</v>
          </cell>
          <cell r="I17">
            <v>193499.25939034979</v>
          </cell>
          <cell r="J17">
            <v>193109.85355561995</v>
          </cell>
          <cell r="K17">
            <v>201020.90609712113</v>
          </cell>
          <cell r="L17">
            <v>184839.81168278892</v>
          </cell>
          <cell r="M17">
            <v>176129.47530599387</v>
          </cell>
          <cell r="N17">
            <v>185161.95000247544</v>
          </cell>
          <cell r="O17">
            <v>162706.17686090001</v>
          </cell>
          <cell r="P17">
            <v>155139.85937375508</v>
          </cell>
          <cell r="Q17">
            <v>170964.08291652356</v>
          </cell>
          <cell r="R17">
            <v>185046.57139758964</v>
          </cell>
        </row>
        <row r="18">
          <cell r="A18" t="str">
            <v>F4</v>
          </cell>
          <cell r="B18" t="str">
            <v>F4 Chimie caoutchouc plastiques</v>
          </cell>
          <cell r="C18">
            <v>353054.36506590631</v>
          </cell>
          <cell r="D18">
            <v>347933.38850809296</v>
          </cell>
          <cell r="E18">
            <v>373630.83449366735</v>
          </cell>
          <cell r="F18">
            <v>369487.64065988798</v>
          </cell>
          <cell r="G18">
            <v>381642.35397428792</v>
          </cell>
          <cell r="H18">
            <v>372727.8874206281</v>
          </cell>
          <cell r="I18">
            <v>376635.8807487326</v>
          </cell>
          <cell r="J18">
            <v>404257.16584619205</v>
          </cell>
          <cell r="K18">
            <v>395350.4505573145</v>
          </cell>
          <cell r="L18">
            <v>400834.64816899144</v>
          </cell>
          <cell r="M18">
            <v>382764.4746563774</v>
          </cell>
          <cell r="N18">
            <v>346825.98601900332</v>
          </cell>
          <cell r="O18">
            <v>330914.6893473278</v>
          </cell>
          <cell r="P18">
            <v>320840.34140705923</v>
          </cell>
          <cell r="Q18">
            <v>292949.53732937458</v>
          </cell>
          <cell r="R18">
            <v>314762.1255979102</v>
          </cell>
        </row>
        <row r="19">
          <cell r="A19" t="str">
            <v>F5</v>
          </cell>
          <cell r="B19" t="str">
            <v>F5 Métallurgie et transformation des métaux</v>
          </cell>
          <cell r="C19">
            <v>370128.27283869311</v>
          </cell>
          <cell r="D19">
            <v>368404.17823886388</v>
          </cell>
          <cell r="E19">
            <v>365786.40799687983</v>
          </cell>
          <cell r="F19">
            <v>384192.72057568916</v>
          </cell>
          <cell r="G19">
            <v>380261.8752227886</v>
          </cell>
          <cell r="H19">
            <v>397336.33087351976</v>
          </cell>
          <cell r="I19">
            <v>397431.174637207</v>
          </cell>
          <cell r="J19">
            <v>401105.86273941997</v>
          </cell>
          <cell r="K19">
            <v>413784.20167369401</v>
          </cell>
          <cell r="L19">
            <v>417157.28074657446</v>
          </cell>
          <cell r="M19">
            <v>447596.29414634267</v>
          </cell>
          <cell r="N19">
            <v>432313.25113769091</v>
          </cell>
          <cell r="O19">
            <v>423176.88744118711</v>
          </cell>
          <cell r="P19">
            <v>467114.49286909413</v>
          </cell>
          <cell r="Q19">
            <v>443333.77490859979</v>
          </cell>
          <cell r="R19">
            <v>386144.59608514339</v>
          </cell>
        </row>
        <row r="20">
          <cell r="A20" t="str">
            <v>F6</v>
          </cell>
          <cell r="B20" t="str">
            <v>F6 Composants électriques et électroniques</v>
          </cell>
          <cell r="C20">
            <v>127598.67028788797</v>
          </cell>
          <cell r="D20">
            <v>137152.29014145044</v>
          </cell>
          <cell r="E20">
            <v>141339.75598675871</v>
          </cell>
          <cell r="F20">
            <v>148011.13090761594</v>
          </cell>
          <cell r="G20">
            <v>141929.22120487527</v>
          </cell>
          <cell r="H20">
            <v>147510.61266517933</v>
          </cell>
          <cell r="I20">
            <v>147767.61741915933</v>
          </cell>
          <cell r="J20">
            <v>160576.40052951637</v>
          </cell>
          <cell r="K20">
            <v>167194.02260520833</v>
          </cell>
          <cell r="L20">
            <v>167807.06457517628</v>
          </cell>
          <cell r="M20">
            <v>167274.98920165811</v>
          </cell>
          <cell r="N20">
            <v>169442.93378546077</v>
          </cell>
          <cell r="O20">
            <v>169244.60127880322</v>
          </cell>
          <cell r="P20">
            <v>161267.62807744404</v>
          </cell>
          <cell r="Q20">
            <v>171475.3211591939</v>
          </cell>
          <cell r="R20">
            <v>195447.6705382528</v>
          </cell>
        </row>
        <row r="21">
          <cell r="A21" t="str">
            <v>G1</v>
          </cell>
          <cell r="B21" t="str">
            <v>G1 Production de combustibles et carburants</v>
          </cell>
          <cell r="C21">
            <v>58111.370560399773</v>
          </cell>
          <cell r="D21">
            <v>49406.040904470537</v>
          </cell>
          <cell r="E21">
            <v>54690.861264591753</v>
          </cell>
          <cell r="F21">
            <v>50987.613830502734</v>
          </cell>
          <cell r="G21">
            <v>42404.705997143101</v>
          </cell>
          <cell r="H21">
            <v>40743.979749442253</v>
          </cell>
          <cell r="I21">
            <v>36529.29931732011</v>
          </cell>
          <cell r="J21">
            <v>39616.381913705372</v>
          </cell>
          <cell r="K21">
            <v>36717.471702782954</v>
          </cell>
          <cell r="L21">
            <v>31515.082874977976</v>
          </cell>
          <cell r="M21">
            <v>34184.785393679849</v>
          </cell>
          <cell r="N21">
            <v>33181.231027326488</v>
          </cell>
          <cell r="O21">
            <v>34583.235613463628</v>
          </cell>
          <cell r="P21">
            <v>35803.820412716123</v>
          </cell>
          <cell r="Q21">
            <v>39214.980496595723</v>
          </cell>
          <cell r="R21">
            <v>36772.787826756496</v>
          </cell>
        </row>
        <row r="22">
          <cell r="A22" t="str">
            <v>G2</v>
          </cell>
          <cell r="B22" t="str">
            <v>G2 Eau gaz électricité</v>
          </cell>
          <cell r="C22">
            <v>217003.86007993502</v>
          </cell>
          <cell r="D22">
            <v>228570.47477979533</v>
          </cell>
          <cell r="E22">
            <v>223516.12692823185</v>
          </cell>
          <cell r="F22">
            <v>220166.05705229248</v>
          </cell>
          <cell r="G22">
            <v>219686.18740345829</v>
          </cell>
          <cell r="H22">
            <v>205580.537154625</v>
          </cell>
          <cell r="I22">
            <v>203801.88214413941</v>
          </cell>
          <cell r="J22">
            <v>206895.55413064166</v>
          </cell>
          <cell r="K22">
            <v>226186.02699175529</v>
          </cell>
          <cell r="L22">
            <v>218685.27040983606</v>
          </cell>
          <cell r="M22">
            <v>232005.7300831264</v>
          </cell>
          <cell r="N22">
            <v>226071.69733650083</v>
          </cell>
          <cell r="O22">
            <v>220435.43491374113</v>
          </cell>
          <cell r="P22">
            <v>240517.42889012827</v>
          </cell>
          <cell r="Q22">
            <v>196345.55802321588</v>
          </cell>
          <cell r="R22">
            <v>198035.31036333516</v>
          </cell>
        </row>
        <row r="23">
          <cell r="A23" t="str">
            <v>H0</v>
          </cell>
          <cell r="B23" t="str">
            <v>H0 Construction</v>
          </cell>
          <cell r="C23">
            <v>1505177.6279203873</v>
          </cell>
          <cell r="D23">
            <v>1461790.479591931</v>
          </cell>
          <cell r="E23">
            <v>1489310.3963868807</v>
          </cell>
          <cell r="F23">
            <v>1491675.3038942998</v>
          </cell>
          <cell r="G23">
            <v>1434967.6483067202</v>
          </cell>
          <cell r="H23">
            <v>1393838.2426634633</v>
          </cell>
          <cell r="I23">
            <v>1403887.3896724612</v>
          </cell>
          <cell r="J23">
            <v>1453721.1334960491</v>
          </cell>
          <cell r="K23">
            <v>1464718.0580492893</v>
          </cell>
          <cell r="L23">
            <v>1513134.0441360022</v>
          </cell>
          <cell r="M23">
            <v>1550919.8451951668</v>
          </cell>
          <cell r="N23">
            <v>1555033.9081455171</v>
          </cell>
          <cell r="O23">
            <v>1550361.0206297503</v>
          </cell>
          <cell r="P23">
            <v>1615755.2087483068</v>
          </cell>
          <cell r="Q23">
            <v>1652803.165715415</v>
          </cell>
          <cell r="R23">
            <v>1772715.2236066249</v>
          </cell>
        </row>
        <row r="24">
          <cell r="A24" t="str">
            <v>J1</v>
          </cell>
          <cell r="B24" t="str">
            <v>J1 Commerce et réparation automobile</v>
          </cell>
          <cell r="C24">
            <v>453124.48845209886</v>
          </cell>
          <cell r="D24">
            <v>462323.68127050926</v>
          </cell>
          <cell r="E24">
            <v>443680.36243245378</v>
          </cell>
          <cell r="F24">
            <v>433629.79876881163</v>
          </cell>
          <cell r="G24">
            <v>452656.98192279437</v>
          </cell>
          <cell r="H24">
            <v>445342.80247125449</v>
          </cell>
          <cell r="I24">
            <v>454535.71182301763</v>
          </cell>
          <cell r="J24">
            <v>449385.82716253673</v>
          </cell>
          <cell r="K24">
            <v>458913.3850904624</v>
          </cell>
          <cell r="L24">
            <v>465955.15105664037</v>
          </cell>
          <cell r="M24">
            <v>450204.12224556482</v>
          </cell>
          <cell r="N24">
            <v>458975.12095193495</v>
          </cell>
          <cell r="O24">
            <v>462668.97092532268</v>
          </cell>
          <cell r="P24">
            <v>435502.82845988369</v>
          </cell>
          <cell r="Q24">
            <v>491049.34422449855</v>
          </cell>
          <cell r="R24">
            <v>475468.70989081886</v>
          </cell>
        </row>
        <row r="25">
          <cell r="A25" t="str">
            <v>J2</v>
          </cell>
          <cell r="B25" t="str">
            <v>J2 Commerce de gros</v>
          </cell>
          <cell r="C25">
            <v>953314.88102859515</v>
          </cell>
          <cell r="D25">
            <v>921825.87539337564</v>
          </cell>
          <cell r="E25">
            <v>950746.49253984157</v>
          </cell>
          <cell r="F25">
            <v>996444.22477072338</v>
          </cell>
          <cell r="G25">
            <v>957802.16681020532</v>
          </cell>
          <cell r="H25">
            <v>970162.87454951101</v>
          </cell>
          <cell r="I25">
            <v>932767.45597975131</v>
          </cell>
          <cell r="J25">
            <v>939588.53266040632</v>
          </cell>
          <cell r="K25">
            <v>976138.63616491412</v>
          </cell>
          <cell r="L25">
            <v>997290.84694150381</v>
          </cell>
          <cell r="M25">
            <v>1010381.7705358479</v>
          </cell>
          <cell r="N25">
            <v>1011216.4047914903</v>
          </cell>
          <cell r="O25">
            <v>1023535.0174930631</v>
          </cell>
          <cell r="P25">
            <v>1043596.117839216</v>
          </cell>
          <cell r="Q25">
            <v>1037673.2927110438</v>
          </cell>
          <cell r="R25">
            <v>1023280.1472352101</v>
          </cell>
        </row>
        <row r="26">
          <cell r="A26" t="str">
            <v>J3</v>
          </cell>
          <cell r="B26" t="str">
            <v>J3 Commerce de détail, réparations</v>
          </cell>
          <cell r="C26">
            <v>1735810.5721520893</v>
          </cell>
          <cell r="D26">
            <v>1732543.1877563454</v>
          </cell>
          <cell r="E26">
            <v>1743633.9074778787</v>
          </cell>
          <cell r="F26">
            <v>1747003.5078200898</v>
          </cell>
          <cell r="G26">
            <v>1712023.7316511117</v>
          </cell>
          <cell r="H26">
            <v>1732554.4602711517</v>
          </cell>
          <cell r="I26">
            <v>1776712.300256928</v>
          </cell>
          <cell r="J26">
            <v>1810558.6906879575</v>
          </cell>
          <cell r="K26">
            <v>1820270.4100216476</v>
          </cell>
          <cell r="L26">
            <v>1818763.3372155251</v>
          </cell>
          <cell r="M26">
            <v>1815402.1321883739</v>
          </cell>
          <cell r="N26">
            <v>1834751.7864688041</v>
          </cell>
          <cell r="O26">
            <v>1816635.8402702378</v>
          </cell>
          <cell r="P26">
            <v>1845832.3639550633</v>
          </cell>
          <cell r="Q26">
            <v>1971274.5180612344</v>
          </cell>
          <cell r="R26">
            <v>1905351.9805782295</v>
          </cell>
        </row>
        <row r="27">
          <cell r="A27" t="str">
            <v>K0</v>
          </cell>
          <cell r="B27" t="str">
            <v>K0 Transports</v>
          </cell>
          <cell r="C27">
            <v>854296.22996858612</v>
          </cell>
          <cell r="D27">
            <v>862284.49235925172</v>
          </cell>
          <cell r="E27">
            <v>861536.15243096836</v>
          </cell>
          <cell r="F27">
            <v>876532.80099473055</v>
          </cell>
          <cell r="G27">
            <v>882245.96383865038</v>
          </cell>
          <cell r="H27">
            <v>905170.57490990218</v>
          </cell>
          <cell r="I27">
            <v>906350.73103532568</v>
          </cell>
          <cell r="J27">
            <v>973732.65171885991</v>
          </cell>
          <cell r="K27">
            <v>1027309.0489220476</v>
          </cell>
          <cell r="L27">
            <v>1064721.7224550236</v>
          </cell>
          <cell r="M27">
            <v>1047881.9342882289</v>
          </cell>
          <cell r="N27">
            <v>1084219.1435685875</v>
          </cell>
          <cell r="O27">
            <v>1060431.8494390156</v>
          </cell>
          <cell r="P27">
            <v>1043164.8673412479</v>
          </cell>
          <cell r="Q27">
            <v>1142707.690881629</v>
          </cell>
          <cell r="R27">
            <v>1173019.5861757188</v>
          </cell>
        </row>
        <row r="28">
          <cell r="A28" t="str">
            <v>L0</v>
          </cell>
          <cell r="B28" t="str">
            <v>L0 Activités financières</v>
          </cell>
          <cell r="C28">
            <v>705287.58031517419</v>
          </cell>
          <cell r="D28">
            <v>682969.97938032879</v>
          </cell>
          <cell r="E28">
            <v>681394.50109402917</v>
          </cell>
          <cell r="F28">
            <v>672752.40442004509</v>
          </cell>
          <cell r="G28">
            <v>658578.39568811422</v>
          </cell>
          <cell r="H28">
            <v>671040.24197700352</v>
          </cell>
          <cell r="I28">
            <v>681593.51426090545</v>
          </cell>
          <cell r="J28">
            <v>681281.71927356976</v>
          </cell>
          <cell r="K28">
            <v>685749.54437878006</v>
          </cell>
          <cell r="L28">
            <v>686910.78763995145</v>
          </cell>
          <cell r="M28">
            <v>742634.64448818809</v>
          </cell>
          <cell r="N28">
            <v>683706.67139301077</v>
          </cell>
          <cell r="O28">
            <v>750912.89660996501</v>
          </cell>
          <cell r="P28">
            <v>800451.06963588553</v>
          </cell>
          <cell r="Q28">
            <v>821168.90907978732</v>
          </cell>
          <cell r="R28">
            <v>800854.30992686015</v>
          </cell>
        </row>
        <row r="29">
          <cell r="A29" t="str">
            <v>M0</v>
          </cell>
          <cell r="B29" t="str">
            <v>M0 Activités immobilières</v>
          </cell>
          <cell r="C29">
            <v>253284.66234433767</v>
          </cell>
          <cell r="D29">
            <v>236184.48796900193</v>
          </cell>
          <cell r="E29">
            <v>216902.39489458842</v>
          </cell>
          <cell r="F29">
            <v>219215.72875841413</v>
          </cell>
          <cell r="G29">
            <v>228789.34438798303</v>
          </cell>
          <cell r="H29">
            <v>230669.14535781706</v>
          </cell>
          <cell r="I29">
            <v>232839.27423564551</v>
          </cell>
          <cell r="J29">
            <v>249062.99094030532</v>
          </cell>
          <cell r="K29">
            <v>264143.7510756728</v>
          </cell>
          <cell r="L29">
            <v>275564.44410390127</v>
          </cell>
          <cell r="M29">
            <v>294057.88783942466</v>
          </cell>
          <cell r="N29">
            <v>313967.19634997455</v>
          </cell>
          <cell r="O29">
            <v>347803.94257449632</v>
          </cell>
          <cell r="P29">
            <v>359642.85714285716</v>
          </cell>
          <cell r="Q29">
            <v>361896.53013499454</v>
          </cell>
          <cell r="R29">
            <v>389338.71399422945</v>
          </cell>
        </row>
        <row r="30">
          <cell r="A30" t="str">
            <v>N1</v>
          </cell>
          <cell r="B30" t="str">
            <v>N1 Postes et télécom</v>
          </cell>
          <cell r="C30">
            <v>493691.29219846783</v>
          </cell>
          <cell r="D30">
            <v>495231.02605277003</v>
          </cell>
          <cell r="E30">
            <v>492828.09578987688</v>
          </cell>
          <cell r="F30">
            <v>478165.18365666678</v>
          </cell>
          <cell r="G30">
            <v>475104.7668384795</v>
          </cell>
          <cell r="H30">
            <v>482075.40586922941</v>
          </cell>
          <cell r="I30">
            <v>495886.23848725669</v>
          </cell>
          <cell r="J30">
            <v>500807.09055557853</v>
          </cell>
          <cell r="K30">
            <v>530257.90311169648</v>
          </cell>
          <cell r="L30">
            <v>516273.26655775565</v>
          </cell>
          <cell r="M30">
            <v>501157.84878889425</v>
          </cell>
          <cell r="N30">
            <v>485959.43212447676</v>
          </cell>
          <cell r="O30">
            <v>497020.84690553742</v>
          </cell>
          <cell r="P30">
            <v>453334.53509680502</v>
          </cell>
          <cell r="Q30">
            <v>423866.62457005464</v>
          </cell>
          <cell r="R30">
            <v>422533.28112536424</v>
          </cell>
        </row>
        <row r="31">
          <cell r="A31" t="str">
            <v>N2</v>
          </cell>
          <cell r="B31" t="str">
            <v>N2 Conseils et assistance</v>
          </cell>
          <cell r="C31">
            <v>936821.78654074774</v>
          </cell>
          <cell r="D31">
            <v>953582.61371471814</v>
          </cell>
          <cell r="E31">
            <v>951616.98374547996</v>
          </cell>
          <cell r="F31">
            <v>919977.80920855678</v>
          </cell>
          <cell r="G31">
            <v>937565.14859076194</v>
          </cell>
          <cell r="H31">
            <v>960079.41479320405</v>
          </cell>
          <cell r="I31">
            <v>1059689.7667786218</v>
          </cell>
          <cell r="J31">
            <v>1110479.1982790716</v>
          </cell>
          <cell r="K31">
            <v>1180650.2525928093</v>
          </cell>
          <cell r="L31">
            <v>1258272.9391470498</v>
          </cell>
          <cell r="M31">
            <v>1260490.679400784</v>
          </cell>
          <cell r="N31">
            <v>1292727.8631703085</v>
          </cell>
          <cell r="O31">
            <v>1312281.8989021596</v>
          </cell>
          <cell r="P31">
            <v>1319827.1054099274</v>
          </cell>
          <cell r="Q31">
            <v>1311366.1895665023</v>
          </cell>
          <cell r="R31">
            <v>1412153.89469837</v>
          </cell>
        </row>
        <row r="32">
          <cell r="A32" t="str">
            <v>N3</v>
          </cell>
          <cell r="B32" t="str">
            <v>N3 Services opérationnels</v>
          </cell>
          <cell r="C32">
            <v>686040.62973494187</v>
          </cell>
          <cell r="D32">
            <v>734527.15410303767</v>
          </cell>
          <cell r="E32">
            <v>815550.2032227607</v>
          </cell>
          <cell r="F32">
            <v>870510.72064825939</v>
          </cell>
          <cell r="G32">
            <v>930402.66463370749</v>
          </cell>
          <cell r="H32">
            <v>1028853.0118414278</v>
          </cell>
          <cell r="I32">
            <v>1090487.6070299989</v>
          </cell>
          <cell r="J32">
            <v>1226767.2849873828</v>
          </cell>
          <cell r="K32">
            <v>1292302.9730009176</v>
          </cell>
          <cell r="L32">
            <v>1278186.1508271771</v>
          </cell>
          <cell r="M32">
            <v>1231309.285127705</v>
          </cell>
          <cell r="N32">
            <v>1250608.9607426664</v>
          </cell>
          <cell r="O32">
            <v>1304727.503920859</v>
          </cell>
          <cell r="P32">
            <v>1374164.6681539321</v>
          </cell>
          <cell r="Q32">
            <v>1412831.9443176631</v>
          </cell>
          <cell r="R32">
            <v>1415742.2233620584</v>
          </cell>
        </row>
        <row r="33">
          <cell r="A33" t="str">
            <v>N4</v>
          </cell>
          <cell r="B33" t="str">
            <v>N4 Recherche et développement</v>
          </cell>
          <cell r="C33">
            <v>117905.0968426929</v>
          </cell>
          <cell r="D33">
            <v>127287.09039827342</v>
          </cell>
          <cell r="E33">
            <v>145622.17249265796</v>
          </cell>
          <cell r="F33">
            <v>142069.07820694524</v>
          </cell>
          <cell r="G33">
            <v>138187.92371892778</v>
          </cell>
          <cell r="H33">
            <v>138037.36227904583</v>
          </cell>
          <cell r="I33">
            <v>139825.59560701472</v>
          </cell>
          <cell r="J33">
            <v>137256.75753940345</v>
          </cell>
          <cell r="K33">
            <v>142769.05232512226</v>
          </cell>
          <cell r="L33">
            <v>139672.52692766339</v>
          </cell>
          <cell r="M33">
            <v>137851.0062681862</v>
          </cell>
          <cell r="N33">
            <v>133682.17189175237</v>
          </cell>
          <cell r="O33">
            <v>132941.25708770659</v>
          </cell>
          <cell r="P33">
            <v>134941.28953868218</v>
          </cell>
          <cell r="Q33">
            <v>126797.10846151311</v>
          </cell>
          <cell r="R33">
            <v>149031.88117583774</v>
          </cell>
        </row>
        <row r="34">
          <cell r="A34" t="str">
            <v>P1</v>
          </cell>
          <cell r="B34" t="str">
            <v>P1 Hôtels et restaurants</v>
          </cell>
          <cell r="C34">
            <v>712227.29766798427</v>
          </cell>
          <cell r="D34">
            <v>726212.77176370716</v>
          </cell>
          <cell r="E34">
            <v>725679.49047512736</v>
          </cell>
          <cell r="F34">
            <v>710505.4463263267</v>
          </cell>
          <cell r="G34">
            <v>719669.5821765674</v>
          </cell>
          <cell r="H34">
            <v>719456.8542989532</v>
          </cell>
          <cell r="I34">
            <v>756052.46938635199</v>
          </cell>
          <cell r="J34">
            <v>785394.77143920923</v>
          </cell>
          <cell r="K34">
            <v>795391.85568521079</v>
          </cell>
          <cell r="L34">
            <v>772884.65383903449</v>
          </cell>
          <cell r="M34">
            <v>806304.05998043797</v>
          </cell>
          <cell r="N34">
            <v>833027.24916220352</v>
          </cell>
          <cell r="O34">
            <v>849693.40089274943</v>
          </cell>
          <cell r="P34">
            <v>910720.81905824249</v>
          </cell>
          <cell r="Q34">
            <v>872523.29176998686</v>
          </cell>
          <cell r="R34">
            <v>875713.92142904794</v>
          </cell>
        </row>
        <row r="35">
          <cell r="A35" t="str">
            <v>P2</v>
          </cell>
          <cell r="B35" t="str">
            <v>P2 Act. récréatives culturelles et sportives</v>
          </cell>
          <cell r="C35">
            <v>290386.61442537868</v>
          </cell>
          <cell r="D35">
            <v>285150.29683625157</v>
          </cell>
          <cell r="E35">
            <v>314877.68093609635</v>
          </cell>
          <cell r="F35">
            <v>317779.77801718272</v>
          </cell>
          <cell r="G35">
            <v>321981.66358340293</v>
          </cell>
          <cell r="H35">
            <v>338876.2725244551</v>
          </cell>
          <cell r="I35">
            <v>334655.19366363052</v>
          </cell>
          <cell r="J35">
            <v>367672.03739709588</v>
          </cell>
          <cell r="K35">
            <v>371905.67973973806</v>
          </cell>
          <cell r="L35">
            <v>378231.00256523071</v>
          </cell>
          <cell r="M35">
            <v>381207.86408552388</v>
          </cell>
          <cell r="N35">
            <v>418055.2973254628</v>
          </cell>
          <cell r="O35">
            <v>426566.80902400776</v>
          </cell>
          <cell r="P35">
            <v>442613.44713568641</v>
          </cell>
          <cell r="Q35">
            <v>464404.80993003235</v>
          </cell>
          <cell r="R35">
            <v>444700.05509569874</v>
          </cell>
        </row>
        <row r="36">
          <cell r="A36" t="str">
            <v>P3</v>
          </cell>
          <cell r="B36" t="str">
            <v>P3 Services personnels et domestiques</v>
          </cell>
          <cell r="C36">
            <v>681954.90869605797</v>
          </cell>
          <cell r="D36">
            <v>737248.58851494861</v>
          </cell>
          <cell r="E36">
            <v>775047.34804547054</v>
          </cell>
          <cell r="F36">
            <v>813280.95044533501</v>
          </cell>
          <cell r="G36">
            <v>837320.38359963882</v>
          </cell>
          <cell r="H36">
            <v>854873.31731594307</v>
          </cell>
          <cell r="I36">
            <v>900119.14465123729</v>
          </cell>
          <cell r="J36">
            <v>913757.85132172261</v>
          </cell>
          <cell r="K36">
            <v>927608.76073535718</v>
          </cell>
          <cell r="L36">
            <v>931300.20371424116</v>
          </cell>
          <cell r="M36">
            <v>890340.81508483016</v>
          </cell>
          <cell r="N36">
            <v>902694.73513940815</v>
          </cell>
          <cell r="O36">
            <v>883431.67088913021</v>
          </cell>
          <cell r="P36">
            <v>852822.93243566249</v>
          </cell>
          <cell r="Q36">
            <v>877234.70302596828</v>
          </cell>
          <cell r="R36">
            <v>911779.15149113338</v>
          </cell>
        </row>
        <row r="37">
          <cell r="A37" t="str">
            <v>Q1</v>
          </cell>
          <cell r="B37" t="str">
            <v>Q1 Education</v>
          </cell>
          <cell r="C37">
            <v>1643030.6568941015</v>
          </cell>
          <cell r="D37">
            <v>1620073.9075199836</v>
          </cell>
          <cell r="E37">
            <v>1668591.5621642238</v>
          </cell>
          <cell r="F37">
            <v>1683071.4222813919</v>
          </cell>
          <cell r="G37">
            <v>1665687.6622529593</v>
          </cell>
          <cell r="H37">
            <v>1737486.1523940279</v>
          </cell>
          <cell r="I37">
            <v>1736552.0766098741</v>
          </cell>
          <cell r="J37">
            <v>1761508.4077276299</v>
          </cell>
          <cell r="K37">
            <v>1786813.6018370092</v>
          </cell>
          <cell r="L37">
            <v>1814092.5838982875</v>
          </cell>
          <cell r="M37">
            <v>1793993.6829087129</v>
          </cell>
          <cell r="N37">
            <v>1778304.3961818065</v>
          </cell>
          <cell r="O37">
            <v>1809876.1153335746</v>
          </cell>
          <cell r="P37">
            <v>1777514.2618118078</v>
          </cell>
          <cell r="Q37">
            <v>1735884.3922889798</v>
          </cell>
          <cell r="R37">
            <v>1781630.4514414787</v>
          </cell>
        </row>
        <row r="38">
          <cell r="A38" t="str">
            <v>Q2</v>
          </cell>
          <cell r="B38" t="str">
            <v>Q2 Santé action sociale</v>
          </cell>
          <cell r="C38">
            <v>2374995.5922278706</v>
          </cell>
          <cell r="D38">
            <v>2479006.6332322126</v>
          </cell>
          <cell r="E38">
            <v>2567778.9606505632</v>
          </cell>
          <cell r="F38">
            <v>2607250.6828944632</v>
          </cell>
          <cell r="G38">
            <v>2653250.1499741105</v>
          </cell>
          <cell r="H38">
            <v>2682660.4530633255</v>
          </cell>
          <cell r="I38">
            <v>2723383.2956811138</v>
          </cell>
          <cell r="J38">
            <v>2774027.0980019029</v>
          </cell>
          <cell r="K38">
            <v>2833856.6664685612</v>
          </cell>
          <cell r="L38">
            <v>2881784.7854437171</v>
          </cell>
          <cell r="M38">
            <v>2895295.6617875975</v>
          </cell>
          <cell r="N38">
            <v>2994140.071690551</v>
          </cell>
          <cell r="O38">
            <v>3049028.251900109</v>
          </cell>
          <cell r="P38">
            <v>3078837.7121344912</v>
          </cell>
          <cell r="Q38">
            <v>3144385.847962847</v>
          </cell>
          <cell r="R38">
            <v>3239694.7370989276</v>
          </cell>
        </row>
        <row r="39">
          <cell r="A39" t="str">
            <v>R1</v>
          </cell>
          <cell r="B39" t="str">
            <v>R1 Administration publique</v>
          </cell>
          <cell r="C39">
            <v>2542560.2249328801</v>
          </cell>
          <cell r="D39">
            <v>2560349.5073823435</v>
          </cell>
          <cell r="E39">
            <v>2528426.7547680824</v>
          </cell>
          <cell r="F39">
            <v>2563625.6124775866</v>
          </cell>
          <cell r="G39">
            <v>2464854.8142713048</v>
          </cell>
          <cell r="H39">
            <v>2468847.0911275097</v>
          </cell>
          <cell r="I39">
            <v>2352178.7976074372</v>
          </cell>
          <cell r="J39">
            <v>2424532.5772556155</v>
          </cell>
          <cell r="K39">
            <v>2360330.3077584403</v>
          </cell>
          <cell r="L39">
            <v>2371712.5190073471</v>
          </cell>
          <cell r="M39">
            <v>2354474.5670244866</v>
          </cell>
          <cell r="N39">
            <v>2388373.5223735715</v>
          </cell>
          <cell r="O39">
            <v>2443479.618771866</v>
          </cell>
          <cell r="P39">
            <v>2430608.0392000633</v>
          </cell>
          <cell r="Q39">
            <v>2567147.7505916893</v>
          </cell>
          <cell r="R39">
            <v>2681522.6324861404</v>
          </cell>
        </row>
        <row r="40">
          <cell r="A40" t="str">
            <v>R2</v>
          </cell>
          <cell r="B40" t="str">
            <v>R2 Act. associatives et extra-territoriales</v>
          </cell>
          <cell r="C40">
            <v>262968.22176737862</v>
          </cell>
          <cell r="D40">
            <v>264599.46491689503</v>
          </cell>
          <cell r="E40">
            <v>279697.82945305493</v>
          </cell>
          <cell r="F40">
            <v>290580.38190081296</v>
          </cell>
          <cell r="G40">
            <v>303755.34267592599</v>
          </cell>
          <cell r="H40">
            <v>292840.47708941135</v>
          </cell>
          <cell r="I40">
            <v>284032.30652098072</v>
          </cell>
          <cell r="J40">
            <v>290109.9644231167</v>
          </cell>
          <cell r="K40">
            <v>301491.35100435477</v>
          </cell>
          <cell r="L40">
            <v>312160.34643317596</v>
          </cell>
          <cell r="M40">
            <v>309098.38478377578</v>
          </cell>
          <cell r="N40">
            <v>308102.7941459344</v>
          </cell>
          <cell r="O40">
            <v>311782.25358909398</v>
          </cell>
          <cell r="P40">
            <v>310319.83507290261</v>
          </cell>
          <cell r="Q40">
            <v>331101.94422355748</v>
          </cell>
          <cell r="R40">
            <v>333087.87170288805</v>
          </cell>
        </row>
      </sheetData>
      <sheetData sheetId="1" refreshError="1"/>
      <sheetData sheetId="2" refreshError="1"/>
      <sheetData sheetId="3" refreshError="1"/>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Pop"/>
      <sheetName val="WAPop"/>
      <sheetName val="LF"/>
      <sheetName val="ET"/>
      <sheetName val="Hours"/>
      <sheetName val="1-Hours series Dirk"/>
      <sheetName val="2-New series for hours worked"/>
      <sheetName val="3-Final estimates Hours (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Total Economy</v>
          </cell>
          <cell r="B3">
            <v>1980</v>
          </cell>
          <cell r="C3">
            <v>1981</v>
          </cell>
          <cell r="D3">
            <v>1982</v>
          </cell>
          <cell r="E3">
            <v>1983</v>
          </cell>
          <cell r="F3">
            <v>1984</v>
          </cell>
          <cell r="G3">
            <v>1985</v>
          </cell>
          <cell r="H3">
            <v>1986</v>
          </cell>
          <cell r="I3">
            <v>1987</v>
          </cell>
          <cell r="J3">
            <v>1988</v>
          </cell>
          <cell r="K3">
            <v>1989</v>
          </cell>
          <cell r="L3">
            <v>1990</v>
          </cell>
          <cell r="M3">
            <v>1991</v>
          </cell>
          <cell r="N3">
            <v>1992</v>
          </cell>
          <cell r="O3">
            <v>1993</v>
          </cell>
          <cell r="P3">
            <v>1994</v>
          </cell>
          <cell r="Q3">
            <v>1995</v>
          </cell>
          <cell r="R3">
            <v>1996</v>
          </cell>
          <cell r="S3">
            <v>1997</v>
          </cell>
          <cell r="T3">
            <v>1998</v>
          </cell>
        </row>
        <row r="4">
          <cell r="A4" t="str">
            <v>Australia</v>
          </cell>
          <cell r="B4">
            <v>1817.5443741217643</v>
          </cell>
          <cell r="C4">
            <v>1817.5443741217643</v>
          </cell>
          <cell r="D4">
            <v>1806.8984805566208</v>
          </cell>
          <cell r="E4">
            <v>1792.3813529677889</v>
          </cell>
          <cell r="F4">
            <v>1807.8662890625428</v>
          </cell>
          <cell r="G4">
            <v>1798.1882040033215</v>
          </cell>
          <cell r="H4">
            <v>1781.7354594026453</v>
          </cell>
          <cell r="I4">
            <v>1798.1882040033215</v>
          </cell>
          <cell r="J4">
            <v>1817.5443741217643</v>
          </cell>
          <cell r="K4">
            <v>1812.7053315921537</v>
          </cell>
          <cell r="L4">
            <v>1808.834097568465</v>
          </cell>
          <cell r="M4">
            <v>1798.1882040033215</v>
          </cell>
          <cell r="N4">
            <v>1790.4457359559447</v>
          </cell>
          <cell r="O4">
            <v>1813.6731400980757</v>
          </cell>
          <cell r="P4">
            <v>1818.5121826276863</v>
          </cell>
          <cell r="Q4">
            <v>1815.6087571099199</v>
          </cell>
          <cell r="R4">
            <v>1806.8984805566208</v>
          </cell>
          <cell r="S4">
            <v>1805.9306720506986</v>
          </cell>
          <cell r="T4">
            <v>1801.091629521088</v>
          </cell>
        </row>
        <row r="5">
          <cell r="A5" t="str">
            <v>Austri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v>1561</v>
          </cell>
          <cell r="S5">
            <v>1608</v>
          </cell>
          <cell r="T5">
            <v>1515</v>
          </cell>
        </row>
        <row r="6">
          <cell r="A6" t="str">
            <v>Belgium</v>
          </cell>
          <cell r="B6" t="str">
            <v>-</v>
          </cell>
          <cell r="C6" t="str">
            <v>-</v>
          </cell>
          <cell r="D6" t="str">
            <v>-</v>
          </cell>
          <cell r="E6">
            <v>1704</v>
          </cell>
          <cell r="F6">
            <v>1724</v>
          </cell>
          <cell r="G6">
            <v>1731</v>
          </cell>
          <cell r="H6">
            <v>1717</v>
          </cell>
          <cell r="I6">
            <v>1706</v>
          </cell>
          <cell r="J6">
            <v>1700</v>
          </cell>
          <cell r="K6">
            <v>1688</v>
          </cell>
          <cell r="L6">
            <v>1699</v>
          </cell>
          <cell r="M6">
            <v>1666</v>
          </cell>
          <cell r="N6">
            <v>1649</v>
          </cell>
          <cell r="O6">
            <v>1610</v>
          </cell>
          <cell r="P6">
            <v>1612</v>
          </cell>
          <cell r="Q6">
            <v>1642</v>
          </cell>
          <cell r="R6">
            <v>1614</v>
          </cell>
          <cell r="S6">
            <v>1627</v>
          </cell>
          <cell r="T6">
            <v>1635</v>
          </cell>
        </row>
        <row r="7">
          <cell r="A7" t="str">
            <v>Canada</v>
          </cell>
          <cell r="B7">
            <v>1805.1390562837028</v>
          </cell>
          <cell r="C7">
            <v>1804.6041316727601</v>
          </cell>
          <cell r="D7">
            <v>1785.5418075706868</v>
          </cell>
          <cell r="E7">
            <v>1782.9200356381195</v>
          </cell>
          <cell r="F7">
            <v>1784.5470151699055</v>
          </cell>
          <cell r="G7">
            <v>1790.7732218182869</v>
          </cell>
          <cell r="H7">
            <v>1789.9045684708215</v>
          </cell>
          <cell r="I7">
            <v>1799.4436824474144</v>
          </cell>
          <cell r="J7">
            <v>1809.6880773345222</v>
          </cell>
          <cell r="K7">
            <v>1803.2907288694205</v>
          </cell>
          <cell r="L7">
            <v>1789.7786642823264</v>
          </cell>
          <cell r="M7">
            <v>1769.4919959862896</v>
          </cell>
          <cell r="N7">
            <v>1761.0073807232525</v>
          </cell>
          <cell r="O7">
            <v>1765.3990039250855</v>
          </cell>
          <cell r="P7">
            <v>1783.2956869861368</v>
          </cell>
          <cell r="Q7">
            <v>1779.8057213967079</v>
          </cell>
          <cell r="R7">
            <v>1787.375124718186</v>
          </cell>
          <cell r="S7">
            <v>1776.9433670268097</v>
          </cell>
          <cell r="T7">
            <v>1767.8480017853467</v>
          </cell>
        </row>
        <row r="8">
          <cell r="A8" t="str">
            <v>Czech Republic</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v>1998.5245647292029</v>
          </cell>
          <cell r="R8">
            <v>2004.9121008682889</v>
          </cell>
          <cell r="S8">
            <v>1997.3631945220966</v>
          </cell>
          <cell r="T8">
            <v>2003.2668264082215</v>
          </cell>
        </row>
        <row r="9">
          <cell r="A9" t="str">
            <v>Denmark</v>
          </cell>
          <cell r="B9" t="str">
            <v>-</v>
          </cell>
          <cell r="C9" t="str">
            <v>-</v>
          </cell>
          <cell r="D9" t="str">
            <v>-</v>
          </cell>
          <cell r="E9">
            <v>1645</v>
          </cell>
          <cell r="F9">
            <v>1536</v>
          </cell>
          <cell r="G9">
            <v>1553</v>
          </cell>
          <cell r="H9">
            <v>1534</v>
          </cell>
          <cell r="I9">
            <v>1514</v>
          </cell>
          <cell r="J9">
            <v>1531</v>
          </cell>
          <cell r="K9">
            <v>1508</v>
          </cell>
          <cell r="L9">
            <v>1492</v>
          </cell>
          <cell r="M9">
            <v>1484</v>
          </cell>
          <cell r="N9">
            <v>1503</v>
          </cell>
          <cell r="O9">
            <v>1469</v>
          </cell>
          <cell r="P9">
            <v>1539</v>
          </cell>
          <cell r="Q9">
            <v>1501</v>
          </cell>
          <cell r="R9">
            <v>1509</v>
          </cell>
          <cell r="S9">
            <v>1520</v>
          </cell>
          <cell r="T9">
            <v>1527</v>
          </cell>
        </row>
        <row r="10">
          <cell r="A10" t="str">
            <v>Finland</v>
          </cell>
          <cell r="B10">
            <v>1754.723162193699</v>
          </cell>
          <cell r="C10">
            <v>1740.4648483080512</v>
          </cell>
          <cell r="D10">
            <v>1720.5032088681446</v>
          </cell>
          <cell r="E10">
            <v>1719.5526546091014</v>
          </cell>
          <cell r="F10">
            <v>1720.5032088681446</v>
          </cell>
          <cell r="G10">
            <v>1714.7998833138856</v>
          </cell>
          <cell r="H10">
            <v>1689.1349183197199</v>
          </cell>
          <cell r="I10">
            <v>1712.8987747957992</v>
          </cell>
          <cell r="J10">
            <v>1733.810968494749</v>
          </cell>
          <cell r="K10">
            <v>1712.8987747957992</v>
          </cell>
          <cell r="L10">
            <v>1676.5876021003498</v>
          </cell>
          <cell r="M10">
            <v>1658.907292882147</v>
          </cell>
          <cell r="N10">
            <v>1680.2947637106183</v>
          </cell>
          <cell r="O10">
            <v>1657.6715723453908</v>
          </cell>
          <cell r="P10">
            <v>1691.606359393232</v>
          </cell>
          <cell r="Q10">
            <v>1686.7585326721119</v>
          </cell>
          <cell r="R10">
            <v>1701.5871791131854</v>
          </cell>
          <cell r="S10">
            <v>1691.321193115519</v>
          </cell>
          <cell r="T10">
            <v>1673.6408838973161</v>
          </cell>
        </row>
        <row r="11">
          <cell r="A11" t="str">
            <v>France</v>
          </cell>
          <cell r="B11">
            <v>1792.3513197570903</v>
          </cell>
          <cell r="C11">
            <v>1769.5932522435571</v>
          </cell>
          <cell r="D11">
            <v>1702.8045632482274</v>
          </cell>
          <cell r="E11">
            <v>1694.3272326165541</v>
          </cell>
          <cell r="F11">
            <v>1696.060331752702</v>
          </cell>
          <cell r="G11">
            <v>1668.5585243179405</v>
          </cell>
          <cell r="H11">
            <v>1657.1497802902688</v>
          </cell>
          <cell r="I11">
            <v>1658.5758732937277</v>
          </cell>
          <cell r="J11">
            <v>1664.1415973766718</v>
          </cell>
          <cell r="K11">
            <v>1663.6959433130912</v>
          </cell>
          <cell r="L11">
            <v>1652</v>
          </cell>
          <cell r="M11">
            <v>1639.6</v>
          </cell>
          <cell r="N11">
            <v>1641</v>
          </cell>
          <cell r="O11">
            <v>1636.8</v>
          </cell>
          <cell r="P11">
            <v>1633.4</v>
          </cell>
          <cell r="Q11">
            <v>1608.6</v>
          </cell>
          <cell r="R11">
            <v>1602.3</v>
          </cell>
          <cell r="S11">
            <v>1600.3</v>
          </cell>
          <cell r="T11">
            <v>1598.9</v>
          </cell>
        </row>
        <row r="12">
          <cell r="A12" t="str">
            <v>West Germany</v>
          </cell>
          <cell r="B12">
            <v>1742.3</v>
          </cell>
          <cell r="C12">
            <v>1725.1</v>
          </cell>
          <cell r="D12">
            <v>1729.9</v>
          </cell>
          <cell r="E12">
            <v>1723.9</v>
          </cell>
          <cell r="F12">
            <v>1715.5</v>
          </cell>
          <cell r="G12">
            <v>1693</v>
          </cell>
          <cell r="H12">
            <v>1683.2</v>
          </cell>
          <cell r="I12">
            <v>1671.1</v>
          </cell>
          <cell r="J12">
            <v>1670.2</v>
          </cell>
          <cell r="K12">
            <v>1651.1</v>
          </cell>
          <cell r="L12">
            <v>1610.7</v>
          </cell>
          <cell r="M12">
            <v>1591.4</v>
          </cell>
          <cell r="N12">
            <v>1602.2</v>
          </cell>
          <cell r="O12">
            <v>1582.4</v>
          </cell>
          <cell r="P12">
            <v>1580.6</v>
          </cell>
          <cell r="Q12">
            <v>1560.6</v>
          </cell>
          <cell r="R12">
            <v>1557</v>
          </cell>
          <cell r="S12">
            <v>1552.8</v>
          </cell>
          <cell r="T12">
            <v>1562.1</v>
          </cell>
        </row>
        <row r="13">
          <cell r="A13" t="str">
            <v>Germany</v>
          </cell>
          <cell r="B13">
            <v>1742.3</v>
          </cell>
          <cell r="C13">
            <v>1725.1</v>
          </cell>
          <cell r="D13">
            <v>1729.9</v>
          </cell>
          <cell r="E13">
            <v>1723.9</v>
          </cell>
          <cell r="F13">
            <v>1715.5</v>
          </cell>
          <cell r="G13">
            <v>1693</v>
          </cell>
          <cell r="H13">
            <v>1683.2</v>
          </cell>
          <cell r="I13">
            <v>1671.1</v>
          </cell>
          <cell r="J13">
            <v>1670.2</v>
          </cell>
          <cell r="K13">
            <v>1651.1</v>
          </cell>
          <cell r="L13">
            <v>1625.3</v>
          </cell>
          <cell r="M13">
            <v>1572.7</v>
          </cell>
          <cell r="N13">
            <v>1622.1</v>
          </cell>
          <cell r="O13">
            <v>1610.3</v>
          </cell>
          <cell r="P13">
            <v>1603.5</v>
          </cell>
          <cell r="Q13">
            <v>1581.2</v>
          </cell>
          <cell r="R13">
            <v>1576.3</v>
          </cell>
          <cell r="S13">
            <v>1570.4</v>
          </cell>
          <cell r="T13">
            <v>1580.3</v>
          </cell>
        </row>
        <row r="14">
          <cell r="A14" t="str">
            <v>Greece</v>
          </cell>
          <cell r="B14" t="str">
            <v>-</v>
          </cell>
          <cell r="C14" t="str">
            <v>-</v>
          </cell>
          <cell r="D14" t="str">
            <v>-</v>
          </cell>
          <cell r="E14">
            <v>1983</v>
          </cell>
          <cell r="F14">
            <v>1917</v>
          </cell>
          <cell r="G14">
            <v>1945</v>
          </cell>
          <cell r="H14">
            <v>1929</v>
          </cell>
          <cell r="I14">
            <v>1889</v>
          </cell>
          <cell r="J14">
            <v>1882</v>
          </cell>
          <cell r="K14">
            <v>1913</v>
          </cell>
          <cell r="L14">
            <v>1912</v>
          </cell>
          <cell r="M14">
            <v>1916</v>
          </cell>
          <cell r="N14">
            <v>1944</v>
          </cell>
          <cell r="O14">
            <v>1964</v>
          </cell>
          <cell r="P14">
            <v>1932</v>
          </cell>
          <cell r="Q14">
            <v>1922</v>
          </cell>
          <cell r="R14">
            <v>1939</v>
          </cell>
          <cell r="S14">
            <v>1924</v>
          </cell>
          <cell r="T14">
            <v>1930</v>
          </cell>
        </row>
        <row r="15">
          <cell r="A15" t="str">
            <v>Hungary</v>
          </cell>
          <cell r="B15">
            <v>1929.6</v>
          </cell>
          <cell r="C15">
            <v>1928.4</v>
          </cell>
          <cell r="D15">
            <v>1846.8</v>
          </cell>
          <cell r="E15">
            <v>1828.8</v>
          </cell>
          <cell r="F15">
            <v>1765.2</v>
          </cell>
          <cell r="G15">
            <v>1742.4</v>
          </cell>
          <cell r="H15">
            <v>1734</v>
          </cell>
          <cell r="I15">
            <v>1772.4</v>
          </cell>
          <cell r="J15">
            <v>1767.6</v>
          </cell>
          <cell r="K15">
            <v>1746</v>
          </cell>
          <cell r="L15">
            <v>1710</v>
          </cell>
          <cell r="M15">
            <v>1682.4</v>
          </cell>
          <cell r="N15">
            <v>1644</v>
          </cell>
          <cell r="O15">
            <v>1644</v>
          </cell>
          <cell r="P15">
            <v>1759.2</v>
          </cell>
          <cell r="Q15">
            <v>1765.2</v>
          </cell>
          <cell r="R15">
            <v>1777.2</v>
          </cell>
          <cell r="S15">
            <v>1785.6</v>
          </cell>
          <cell r="T15">
            <v>1788</v>
          </cell>
        </row>
        <row r="16">
          <cell r="A16" t="str">
            <v>Iceland</v>
          </cell>
          <cell r="B16" t="str">
            <v>-</v>
          </cell>
          <cell r="C16" t="str">
            <v>-</v>
          </cell>
          <cell r="D16" t="str">
            <v>-</v>
          </cell>
          <cell r="E16" t="str">
            <v>-</v>
          </cell>
          <cell r="F16" t="str">
            <v>-</v>
          </cell>
          <cell r="G16" t="str">
            <v>-</v>
          </cell>
          <cell r="H16" t="str">
            <v>-</v>
          </cell>
          <cell r="I16" t="str">
            <v>-</v>
          </cell>
          <cell r="J16" t="str">
            <v>-</v>
          </cell>
          <cell r="K16" t="str">
            <v>-</v>
          </cell>
          <cell r="L16" t="str">
            <v>-</v>
          </cell>
          <cell r="M16">
            <v>1772.3076923076922</v>
          </cell>
          <cell r="N16">
            <v>1787.5</v>
          </cell>
          <cell r="O16">
            <v>1757.2115384615383</v>
          </cell>
          <cell r="P16">
            <v>1743.6538461538462</v>
          </cell>
          <cell r="Q16">
            <v>1761.3461538461536</v>
          </cell>
          <cell r="R16">
            <v>1788.4615384615383</v>
          </cell>
          <cell r="S16">
            <v>1768.3653846153843</v>
          </cell>
          <cell r="T16">
            <v>1747.0192307692307</v>
          </cell>
        </row>
        <row r="17">
          <cell r="A17" t="str">
            <v>Ireland</v>
          </cell>
          <cell r="B17" t="str">
            <v>-</v>
          </cell>
          <cell r="C17" t="str">
            <v>-</v>
          </cell>
          <cell r="D17" t="str">
            <v>-</v>
          </cell>
          <cell r="E17">
            <v>1909</v>
          </cell>
          <cell r="F17">
            <v>1901</v>
          </cell>
          <cell r="G17">
            <v>1905</v>
          </cell>
          <cell r="H17">
            <v>1936</v>
          </cell>
          <cell r="I17">
            <v>1924</v>
          </cell>
          <cell r="J17">
            <v>1921</v>
          </cell>
          <cell r="K17">
            <v>1929</v>
          </cell>
          <cell r="L17">
            <v>1922</v>
          </cell>
          <cell r="M17">
            <v>1892</v>
          </cell>
          <cell r="N17">
            <v>1844</v>
          </cell>
          <cell r="O17">
            <v>1832</v>
          </cell>
          <cell r="P17">
            <v>1835</v>
          </cell>
          <cell r="Q17">
            <v>1835</v>
          </cell>
          <cell r="R17">
            <v>1836</v>
          </cell>
          <cell r="S17">
            <v>1797</v>
          </cell>
          <cell r="T17">
            <v>1797</v>
          </cell>
        </row>
        <row r="18">
          <cell r="A18" t="str">
            <v>Italy</v>
          </cell>
          <cell r="B18">
            <v>1723.7516013831414</v>
          </cell>
          <cell r="C18">
            <v>1717.1062298055667</v>
          </cell>
          <cell r="D18">
            <v>1710.2682387619748</v>
          </cell>
          <cell r="E18">
            <v>1699</v>
          </cell>
          <cell r="F18">
            <v>1650</v>
          </cell>
          <cell r="G18">
            <v>1665</v>
          </cell>
          <cell r="H18">
            <v>1663</v>
          </cell>
          <cell r="I18">
            <v>1658</v>
          </cell>
          <cell r="J18">
            <v>1675</v>
          </cell>
          <cell r="K18">
            <v>1672</v>
          </cell>
          <cell r="L18">
            <v>1674</v>
          </cell>
          <cell r="M18">
            <v>1668</v>
          </cell>
          <cell r="N18">
            <v>1631</v>
          </cell>
          <cell r="O18">
            <v>1637</v>
          </cell>
          <cell r="P18">
            <v>1634</v>
          </cell>
          <cell r="Q18">
            <v>1635</v>
          </cell>
          <cell r="R18">
            <v>1636</v>
          </cell>
          <cell r="S18">
            <v>1640</v>
          </cell>
          <cell r="T18">
            <v>1648</v>
          </cell>
        </row>
        <row r="19">
          <cell r="A19" t="str">
            <v>Japan</v>
          </cell>
          <cell r="B19">
            <v>2121</v>
          </cell>
          <cell r="C19">
            <v>2106</v>
          </cell>
          <cell r="D19">
            <v>2104</v>
          </cell>
          <cell r="E19">
            <v>2095</v>
          </cell>
          <cell r="F19">
            <v>2108</v>
          </cell>
          <cell r="G19">
            <v>2093</v>
          </cell>
          <cell r="H19">
            <v>2097</v>
          </cell>
          <cell r="I19">
            <v>2096</v>
          </cell>
          <cell r="J19">
            <v>2092</v>
          </cell>
          <cell r="K19">
            <v>2070</v>
          </cell>
          <cell r="L19">
            <v>2031</v>
          </cell>
          <cell r="M19">
            <v>1998</v>
          </cell>
          <cell r="N19">
            <v>1965</v>
          </cell>
          <cell r="O19">
            <v>1905</v>
          </cell>
          <cell r="P19">
            <v>1898</v>
          </cell>
          <cell r="Q19">
            <v>1884</v>
          </cell>
          <cell r="R19">
            <v>1892</v>
          </cell>
          <cell r="S19">
            <v>1864</v>
          </cell>
          <cell r="T19">
            <v>1842</v>
          </cell>
        </row>
        <row r="20">
          <cell r="A20" t="str">
            <v>Korea</v>
          </cell>
          <cell r="B20">
            <v>2602.6306341257978</v>
          </cell>
          <cell r="C20">
            <v>2617.7284468181833</v>
          </cell>
          <cell r="D20">
            <v>2629.3421488892491</v>
          </cell>
          <cell r="E20">
            <v>2645.6013317887405</v>
          </cell>
          <cell r="F20">
            <v>2642.1172211674207</v>
          </cell>
          <cell r="G20">
            <v>2618.8898170252896</v>
          </cell>
          <cell r="H20">
            <v>2645.6013317887405</v>
          </cell>
          <cell r="I20">
            <v>2617.7284468181833</v>
          </cell>
          <cell r="J20">
            <v>2575.9191193623469</v>
          </cell>
          <cell r="K20">
            <v>2481.848132586716</v>
          </cell>
          <cell r="L20">
            <v>2433.0705838882404</v>
          </cell>
          <cell r="M20">
            <v>2417.9727711958553</v>
          </cell>
          <cell r="N20">
            <v>2398.2294776750437</v>
          </cell>
          <cell r="O20">
            <v>2397.0681074679374</v>
          </cell>
          <cell r="P20">
            <v>2391.2612564324045</v>
          </cell>
          <cell r="Q20">
            <v>2404.0363287105765</v>
          </cell>
          <cell r="R20">
            <v>2387.7771458110842</v>
          </cell>
          <cell r="S20">
            <v>2357.581520426314</v>
          </cell>
          <cell r="T20">
            <v>2313.449452556265</v>
          </cell>
        </row>
        <row r="21">
          <cell r="A21" t="str">
            <v>Luxembourg</v>
          </cell>
          <cell r="B21" t="str">
            <v>-</v>
          </cell>
          <cell r="C21" t="str">
            <v>-</v>
          </cell>
          <cell r="D21" t="str">
            <v>-</v>
          </cell>
          <cell r="E21">
            <v>1726</v>
          </cell>
          <cell r="F21">
            <v>1714</v>
          </cell>
          <cell r="G21">
            <v>1719</v>
          </cell>
          <cell r="H21">
            <v>1708</v>
          </cell>
          <cell r="I21">
            <v>1707</v>
          </cell>
          <cell r="J21">
            <v>1729</v>
          </cell>
          <cell r="K21">
            <v>1724</v>
          </cell>
          <cell r="L21">
            <v>1724</v>
          </cell>
          <cell r="M21">
            <v>1703</v>
          </cell>
          <cell r="N21">
            <v>1684</v>
          </cell>
          <cell r="O21">
            <v>1683</v>
          </cell>
          <cell r="P21">
            <v>1663</v>
          </cell>
          <cell r="Q21">
            <v>1678</v>
          </cell>
          <cell r="R21">
            <v>1657</v>
          </cell>
          <cell r="S21">
            <v>1655</v>
          </cell>
          <cell r="T21">
            <v>1648</v>
          </cell>
        </row>
        <row r="22">
          <cell r="A22" t="str">
            <v>Mexico</v>
          </cell>
          <cell r="B22" t="str">
            <v>-</v>
          </cell>
          <cell r="C22" t="str">
            <v>-</v>
          </cell>
          <cell r="D22" t="str">
            <v>-</v>
          </cell>
          <cell r="E22" t="str">
            <v>-</v>
          </cell>
          <cell r="F22" t="str">
            <v>-</v>
          </cell>
          <cell r="G22" t="str">
            <v>-</v>
          </cell>
          <cell r="H22" t="str">
            <v>-</v>
          </cell>
          <cell r="I22" t="str">
            <v>-</v>
          </cell>
          <cell r="J22" t="str">
            <v>-</v>
          </cell>
          <cell r="K22" t="str">
            <v>-</v>
          </cell>
          <cell r="L22">
            <v>2063.0053632374452</v>
          </cell>
          <cell r="M22">
            <v>2063.0053632374452</v>
          </cell>
          <cell r="N22">
            <v>2062</v>
          </cell>
          <cell r="O22">
            <v>2060.9946367625548</v>
          </cell>
          <cell r="P22">
            <v>2078.1429347103408</v>
          </cell>
          <cell r="Q22">
            <v>2095.2912326581268</v>
          </cell>
          <cell r="R22">
            <v>2233.3915828199106</v>
          </cell>
          <cell r="S22">
            <v>2201.2885067151278</v>
          </cell>
          <cell r="T22">
            <v>2145.308053721023</v>
          </cell>
        </row>
        <row r="23">
          <cell r="A23" t="str">
            <v>Netherlands</v>
          </cell>
          <cell r="B23">
            <v>1718.8745452463452</v>
          </cell>
          <cell r="C23">
            <v>1704.3050475511709</v>
          </cell>
          <cell r="D23">
            <v>1687.7784531506745</v>
          </cell>
          <cell r="E23">
            <v>1664</v>
          </cell>
          <cell r="F23">
            <v>1650.5</v>
          </cell>
          <cell r="G23">
            <v>1637</v>
          </cell>
          <cell r="H23">
            <v>1575.5</v>
          </cell>
          <cell r="I23">
            <v>1514</v>
          </cell>
          <cell r="J23">
            <v>1480</v>
          </cell>
          <cell r="K23">
            <v>1469</v>
          </cell>
          <cell r="L23">
            <v>1454</v>
          </cell>
          <cell r="M23">
            <v>1427</v>
          </cell>
          <cell r="N23">
            <v>1318</v>
          </cell>
          <cell r="O23">
            <v>1312</v>
          </cell>
          <cell r="P23">
            <v>1359</v>
          </cell>
          <cell r="Q23">
            <v>1348</v>
          </cell>
          <cell r="R23">
            <v>1387</v>
          </cell>
          <cell r="S23">
            <v>1380</v>
          </cell>
          <cell r="T23">
            <v>1368</v>
          </cell>
        </row>
        <row r="24">
          <cell r="A24" t="str">
            <v>New Zealand</v>
          </cell>
          <cell r="B24" t="str">
            <v>-</v>
          </cell>
          <cell r="C24" t="str">
            <v>-</v>
          </cell>
          <cell r="D24" t="str">
            <v>-</v>
          </cell>
          <cell r="E24" t="str">
            <v>-</v>
          </cell>
          <cell r="F24" t="str">
            <v>-</v>
          </cell>
          <cell r="G24" t="str">
            <v>-</v>
          </cell>
          <cell r="H24" t="str">
            <v>-</v>
          </cell>
          <cell r="I24">
            <v>1790.9296402089055</v>
          </cell>
          <cell r="J24">
            <v>1785.1227891733729</v>
          </cell>
          <cell r="K24">
            <v>1772.928401998754</v>
          </cell>
          <cell r="L24">
            <v>1761.5082616288728</v>
          </cell>
          <cell r="M24">
            <v>1743.7005851199056</v>
          </cell>
          <cell r="N24">
            <v>1753.3786701791269</v>
          </cell>
          <cell r="O24">
            <v>1784.6388849204118</v>
          </cell>
          <cell r="P24">
            <v>1791.6071061630512</v>
          </cell>
          <cell r="Q24">
            <v>1784.0581998168586</v>
          </cell>
          <cell r="R24">
            <v>1779.31593813784</v>
          </cell>
          <cell r="S24">
            <v>1764.1213445948624</v>
          </cell>
          <cell r="T24">
            <v>1766.6376467102602</v>
          </cell>
        </row>
        <row r="25">
          <cell r="A25" t="str">
            <v>Norway</v>
          </cell>
          <cell r="B25">
            <v>1512.3</v>
          </cell>
          <cell r="C25">
            <v>1501.8</v>
          </cell>
          <cell r="D25">
            <v>1489.8</v>
          </cell>
          <cell r="E25">
            <v>1484.5</v>
          </cell>
          <cell r="F25">
            <v>1479.1</v>
          </cell>
          <cell r="G25">
            <v>1473</v>
          </cell>
          <cell r="H25">
            <v>1468.8</v>
          </cell>
          <cell r="I25">
            <v>1442.6</v>
          </cell>
          <cell r="J25">
            <v>1443.7</v>
          </cell>
          <cell r="K25">
            <v>1440.2</v>
          </cell>
          <cell r="L25">
            <v>1432</v>
          </cell>
          <cell r="M25">
            <v>1427.3</v>
          </cell>
          <cell r="N25">
            <v>1436.9</v>
          </cell>
          <cell r="O25">
            <v>1434</v>
          </cell>
          <cell r="P25">
            <v>1431</v>
          </cell>
          <cell r="Q25">
            <v>1414</v>
          </cell>
          <cell r="R25">
            <v>1407.4</v>
          </cell>
          <cell r="S25">
            <v>1399.4</v>
          </cell>
          <cell r="T25">
            <v>1400.8</v>
          </cell>
        </row>
        <row r="26">
          <cell r="A26" t="str">
            <v>Poland</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row>
        <row r="27">
          <cell r="A27" t="str">
            <v>Portugal</v>
          </cell>
          <cell r="B27" t="str">
            <v>-</v>
          </cell>
          <cell r="C27" t="str">
            <v>-</v>
          </cell>
          <cell r="D27" t="str">
            <v>-</v>
          </cell>
          <cell r="E27" t="str">
            <v>-</v>
          </cell>
          <cell r="F27" t="str">
            <v>-</v>
          </cell>
          <cell r="G27" t="str">
            <v>-</v>
          </cell>
          <cell r="H27">
            <v>1842</v>
          </cell>
          <cell r="I27">
            <v>1861</v>
          </cell>
          <cell r="J27">
            <v>1859</v>
          </cell>
          <cell r="K27">
            <v>1889</v>
          </cell>
          <cell r="L27">
            <v>1882</v>
          </cell>
          <cell r="M27">
            <v>1808</v>
          </cell>
          <cell r="N27">
            <v>1797</v>
          </cell>
          <cell r="O27">
            <v>1788</v>
          </cell>
          <cell r="P27">
            <v>1784</v>
          </cell>
          <cell r="Q27">
            <v>1822</v>
          </cell>
          <cell r="R27">
            <v>1799</v>
          </cell>
          <cell r="S27">
            <v>1760</v>
          </cell>
          <cell r="T27">
            <v>1732</v>
          </cell>
        </row>
        <row r="28">
          <cell r="A28" t="str">
            <v>Spain</v>
          </cell>
          <cell r="B28">
            <v>2003.4</v>
          </cell>
          <cell r="C28">
            <v>1967.7</v>
          </cell>
          <cell r="D28">
            <v>1945.7</v>
          </cell>
          <cell r="E28">
            <v>1912.3</v>
          </cell>
          <cell r="F28">
            <v>1865.4</v>
          </cell>
          <cell r="G28">
            <v>1855</v>
          </cell>
          <cell r="H28">
            <v>1847.4</v>
          </cell>
          <cell r="I28">
            <v>1838.3</v>
          </cell>
          <cell r="J28">
            <v>1834.7</v>
          </cell>
          <cell r="K28">
            <v>1822.2</v>
          </cell>
          <cell r="L28">
            <v>1823.9</v>
          </cell>
          <cell r="M28">
            <v>1832</v>
          </cell>
          <cell r="N28">
            <v>1823.6</v>
          </cell>
          <cell r="O28">
            <v>1815.1</v>
          </cell>
          <cell r="P28">
            <v>1814.8</v>
          </cell>
          <cell r="Q28">
            <v>1814.2</v>
          </cell>
          <cell r="R28">
            <v>1809.5</v>
          </cell>
          <cell r="S28">
            <v>1812.3</v>
          </cell>
          <cell r="T28">
            <v>1820.8</v>
          </cell>
        </row>
        <row r="29">
          <cell r="A29" t="str">
            <v>Sweden</v>
          </cell>
          <cell r="B29">
            <v>1439</v>
          </cell>
          <cell r="C29">
            <v>1431</v>
          </cell>
          <cell r="D29">
            <v>1444</v>
          </cell>
          <cell r="E29">
            <v>1453</v>
          </cell>
          <cell r="F29">
            <v>1455</v>
          </cell>
          <cell r="G29">
            <v>1459</v>
          </cell>
          <cell r="H29">
            <v>1456.8</v>
          </cell>
          <cell r="I29">
            <v>1466.4</v>
          </cell>
          <cell r="J29">
            <v>1485</v>
          </cell>
          <cell r="K29">
            <v>1483.9</v>
          </cell>
          <cell r="L29">
            <v>1480.4</v>
          </cell>
          <cell r="M29">
            <v>1467.8</v>
          </cell>
          <cell r="N29">
            <v>1484.5</v>
          </cell>
          <cell r="O29">
            <v>1500.6</v>
          </cell>
          <cell r="P29">
            <v>1537.2</v>
          </cell>
          <cell r="Q29">
            <v>1544.4</v>
          </cell>
          <cell r="R29">
            <v>1553.8</v>
          </cell>
          <cell r="S29">
            <v>1551.8</v>
          </cell>
          <cell r="T29">
            <v>1551</v>
          </cell>
        </row>
        <row r="30">
          <cell r="A30" t="str">
            <v>Switzerland</v>
          </cell>
          <cell r="B30" t="str">
            <v>-</v>
          </cell>
          <cell r="C30" t="str">
            <v>-</v>
          </cell>
          <cell r="D30" t="str">
            <v>-</v>
          </cell>
          <cell r="E30" t="str">
            <v>-</v>
          </cell>
          <cell r="F30" t="str">
            <v>-</v>
          </cell>
          <cell r="G30" t="str">
            <v>-</v>
          </cell>
          <cell r="H30" t="str">
            <v>-</v>
          </cell>
          <cell r="I30" t="str">
            <v>-</v>
          </cell>
          <cell r="J30" t="str">
            <v>-</v>
          </cell>
          <cell r="K30" t="str">
            <v>-</v>
          </cell>
          <cell r="L30">
            <v>1627</v>
          </cell>
          <cell r="M30">
            <v>1627</v>
          </cell>
          <cell r="N30">
            <v>1628</v>
          </cell>
          <cell r="O30">
            <v>1626</v>
          </cell>
          <cell r="P30">
            <v>1632</v>
          </cell>
          <cell r="Q30">
            <v>1636</v>
          </cell>
          <cell r="R30">
            <v>1585</v>
          </cell>
          <cell r="S30">
            <v>1579</v>
          </cell>
          <cell r="T30">
            <v>1579</v>
          </cell>
        </row>
        <row r="31">
          <cell r="A31" t="str">
            <v>Turkey</v>
          </cell>
          <cell r="B31" t="str">
            <v>-</v>
          </cell>
          <cell r="C31" t="str">
            <v>-</v>
          </cell>
          <cell r="D31" t="str">
            <v>-</v>
          </cell>
          <cell r="E31" t="str">
            <v>-</v>
          </cell>
          <cell r="F31" t="str">
            <v>-</v>
          </cell>
          <cell r="G31" t="str">
            <v>-</v>
          </cell>
          <cell r="H31" t="str">
            <v>-</v>
          </cell>
          <cell r="I31" t="str">
            <v>-</v>
          </cell>
          <cell r="J31" t="str">
            <v>-</v>
          </cell>
          <cell r="K31" t="str">
            <v>-</v>
          </cell>
          <cell r="L31" t="str">
            <v>-</v>
          </cell>
          <cell r="M31" t="str">
            <v>-</v>
          </cell>
          <cell r="N31" t="str">
            <v>-</v>
          </cell>
          <cell r="O31" t="str">
            <v>-</v>
          </cell>
          <cell r="P31" t="str">
            <v>-</v>
          </cell>
          <cell r="Q31" t="str">
            <v>-</v>
          </cell>
          <cell r="R31" t="str">
            <v>-</v>
          </cell>
          <cell r="S31" t="str">
            <v>-</v>
          </cell>
          <cell r="T31" t="str">
            <v>-</v>
          </cell>
        </row>
        <row r="32">
          <cell r="A32" t="str">
            <v>United Kingdom</v>
          </cell>
          <cell r="B32">
            <v>1703.7352632193299</v>
          </cell>
          <cell r="C32">
            <v>1648.8444029415198</v>
          </cell>
          <cell r="D32">
            <v>1663.0967666627757</v>
          </cell>
          <cell r="E32">
            <v>1650</v>
          </cell>
          <cell r="F32">
            <v>1593</v>
          </cell>
          <cell r="G32">
            <v>1606</v>
          </cell>
          <cell r="H32">
            <v>1606</v>
          </cell>
          <cell r="I32">
            <v>1618</v>
          </cell>
          <cell r="J32">
            <v>1621</v>
          </cell>
          <cell r="K32">
            <v>1615</v>
          </cell>
          <cell r="L32">
            <v>1613</v>
          </cell>
          <cell r="M32">
            <v>1589</v>
          </cell>
          <cell r="N32">
            <v>1589</v>
          </cell>
          <cell r="O32">
            <v>1575</v>
          </cell>
          <cell r="P32">
            <v>1594</v>
          </cell>
          <cell r="Q32">
            <v>1599</v>
          </cell>
          <cell r="R32">
            <v>1589</v>
          </cell>
          <cell r="S32">
            <v>1595</v>
          </cell>
          <cell r="T32">
            <v>1587</v>
          </cell>
        </row>
        <row r="33">
          <cell r="A33" t="str">
            <v>United States</v>
          </cell>
          <cell r="B33">
            <v>1831</v>
          </cell>
          <cell r="C33">
            <v>1815</v>
          </cell>
          <cell r="D33">
            <v>1800</v>
          </cell>
          <cell r="E33">
            <v>1808</v>
          </cell>
          <cell r="F33">
            <v>1822</v>
          </cell>
          <cell r="G33">
            <v>1825</v>
          </cell>
          <cell r="H33">
            <v>1803</v>
          </cell>
          <cell r="I33">
            <v>1805</v>
          </cell>
          <cell r="J33">
            <v>1820</v>
          </cell>
          <cell r="K33">
            <v>1831</v>
          </cell>
          <cell r="L33">
            <v>1819</v>
          </cell>
          <cell r="M33">
            <v>1808</v>
          </cell>
          <cell r="N33">
            <v>1798</v>
          </cell>
          <cell r="O33">
            <v>1813</v>
          </cell>
          <cell r="P33">
            <v>1827</v>
          </cell>
          <cell r="Q33">
            <v>1841</v>
          </cell>
          <cell r="R33">
            <v>1837</v>
          </cell>
          <cell r="S33">
            <v>1842</v>
          </cell>
          <cell r="T33">
            <v>1833.4735235769876</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sheetData sheetId="3">
        <row r="3">
          <cell r="A3" t="str">
            <v>1979-89</v>
          </cell>
          <cell r="B3" t="str">
            <v>Australia</v>
          </cell>
          <cell r="C3" t="str">
            <v>Canada</v>
          </cell>
          <cell r="D3" t="str">
            <v>Finland</v>
          </cell>
          <cell r="E3" t="str">
            <v>France</v>
          </cell>
          <cell r="F3" t="str">
            <v>Italy</v>
          </cell>
          <cell r="G3" t="str">
            <v>Japan</v>
          </cell>
          <cell r="H3" t="str">
            <v>Netherlands</v>
          </cell>
          <cell r="I3" t="str">
            <v>Norway</v>
          </cell>
          <cell r="J3" t="str">
            <v>Sweden</v>
          </cell>
          <cell r="K3" t="str">
            <v>United Kingdom</v>
          </cell>
          <cell r="L3" t="str">
            <v>United States</v>
          </cell>
          <cell r="M3" t="str">
            <v>West Germany</v>
          </cell>
        </row>
        <row r="5">
          <cell r="A5" t="str">
            <v>2000 Mining and quarrying</v>
          </cell>
          <cell r="B5">
            <v>0.20920508421857431</v>
          </cell>
          <cell r="C5">
            <v>5.3335603723071244E-2</v>
          </cell>
          <cell r="D5">
            <v>2.7124177280843088E-2</v>
          </cell>
          <cell r="E5">
            <v>-2.320677352675923E-2</v>
          </cell>
          <cell r="F5" t="e">
            <v>#DIV/0!</v>
          </cell>
          <cell r="G5">
            <v>-3.4060094282692757E-3</v>
          </cell>
          <cell r="H5" t="str">
            <v>-</v>
          </cell>
          <cell r="I5">
            <v>1.2296758296313977</v>
          </cell>
          <cell r="J5">
            <v>-1.9917635627534382E-2</v>
          </cell>
          <cell r="K5">
            <v>-2.5712713658998007E-2</v>
          </cell>
          <cell r="L5">
            <v>6.4155602994230496E-2</v>
          </cell>
          <cell r="M5">
            <v>-4.0694071336074472E-2</v>
          </cell>
        </row>
        <row r="6">
          <cell r="A6" t="str">
            <v>3000 Total manufacturing industry</v>
          </cell>
          <cell r="B6">
            <v>0.40055682538323284</v>
          </cell>
          <cell r="C6">
            <v>0.44379544987157771</v>
          </cell>
          <cell r="D6">
            <v>1.128575469994437</v>
          </cell>
          <cell r="E6">
            <v>0.27274530650875223</v>
          </cell>
          <cell r="F6">
            <v>0.9214723286414308</v>
          </cell>
          <cell r="G6">
            <v>1.6474793178064138</v>
          </cell>
          <cell r="H6" t="str">
            <v>-</v>
          </cell>
          <cell r="I6">
            <v>2.9043998910629837E-2</v>
          </cell>
          <cell r="J6">
            <v>0.58824632559410628</v>
          </cell>
          <cell r="K6">
            <v>0.30528850952646608</v>
          </cell>
          <cell r="L6">
            <v>0.52027823870179279</v>
          </cell>
          <cell r="M6">
            <v>0.55801085844954512</v>
          </cell>
        </row>
        <row r="7">
          <cell r="A7" t="str">
            <v>3100 Food, drink &amp; tobacco</v>
          </cell>
          <cell r="B7">
            <v>5.0396804063370167E-2</v>
          </cell>
          <cell r="C7">
            <v>5.030202827795708E-3</v>
          </cell>
          <cell r="D7">
            <v>9.1357656324339537E-2</v>
          </cell>
          <cell r="E7">
            <v>2.2961435226066043E-2</v>
          </cell>
          <cell r="F7">
            <v>7.9960208355303694E-2</v>
          </cell>
          <cell r="G7">
            <v>2.7050422530142067E-2</v>
          </cell>
          <cell r="H7" t="str">
            <v>-</v>
          </cell>
          <cell r="I7">
            <v>-5.8713110522709888E-2</v>
          </cell>
          <cell r="J7">
            <v>1.9439371135427572E-2</v>
          </cell>
          <cell r="K7">
            <v>2.8309721746732075E-2</v>
          </cell>
          <cell r="L7">
            <v>-2.4803934693655529E-3</v>
          </cell>
          <cell r="M7">
            <v>1.4792301392185792E-3</v>
          </cell>
        </row>
        <row r="8">
          <cell r="A8" t="str">
            <v>3200 Textiles, footwear &amp; leather</v>
          </cell>
          <cell r="B8">
            <v>9.6665022375140974E-3</v>
          </cell>
          <cell r="C8">
            <v>-6.502333750740396E-3</v>
          </cell>
          <cell r="D8">
            <v>-6.1564760242084175E-2</v>
          </cell>
          <cell r="E8">
            <v>-2.8038993262380824E-2</v>
          </cell>
          <cell r="F8">
            <v>9.3147900750987916E-2</v>
          </cell>
          <cell r="G8">
            <v>1.0479836517728347E-2</v>
          </cell>
          <cell r="H8" t="str">
            <v>-</v>
          </cell>
          <cell r="I8">
            <v>-1.7647885259093159E-2</v>
          </cell>
          <cell r="J8">
            <v>-3.4831918352475073E-2</v>
          </cell>
          <cell r="K8">
            <v>-3.9720632587195069E-2</v>
          </cell>
          <cell r="L8">
            <v>1.9178274363549252E-2</v>
          </cell>
          <cell r="M8">
            <v>-2.5390468440958779E-2</v>
          </cell>
        </row>
        <row r="9">
          <cell r="A9" t="str">
            <v>3300 Wood, cork &amp; furniture</v>
          </cell>
          <cell r="B9">
            <v>1.4639541602851372E-2</v>
          </cell>
          <cell r="C9">
            <v>3.7484179918965604E-2</v>
          </cell>
          <cell r="D9">
            <v>5.1108790901867006E-2</v>
          </cell>
          <cell r="E9">
            <v>8.7575108916261302E-3</v>
          </cell>
          <cell r="F9">
            <v>3.369149032062603E-2</v>
          </cell>
          <cell r="G9">
            <v>9.7824828664978755E-3</v>
          </cell>
          <cell r="H9" t="str">
            <v>-</v>
          </cell>
          <cell r="I9">
            <v>-3.6296310054682125E-2</v>
          </cell>
          <cell r="J9">
            <v>2.4996858549752289E-2</v>
          </cell>
          <cell r="K9">
            <v>-7.5625957807056157E-3</v>
          </cell>
          <cell r="L9">
            <v>2.9278259849722321E-2</v>
          </cell>
          <cell r="M9">
            <v>-2.2390742802233292E-2</v>
          </cell>
        </row>
        <row r="10">
          <cell r="A10" t="str">
            <v>3400 Paper &amp; printing</v>
          </cell>
          <cell r="B10">
            <v>5.815512946007876E-2</v>
          </cell>
          <cell r="C10">
            <v>3.8231608333881346E-2</v>
          </cell>
          <cell r="D10">
            <v>0.25150796108672158</v>
          </cell>
          <cell r="E10">
            <v>2.9752041652876402E-2</v>
          </cell>
          <cell r="F10">
            <v>6.3437525012198903E-2</v>
          </cell>
          <cell r="G10">
            <v>0.11513346611173947</v>
          </cell>
          <cell r="H10" t="str">
            <v>-</v>
          </cell>
          <cell r="I10">
            <v>3.8602805205042744E-2</v>
          </cell>
          <cell r="J10">
            <v>6.0039167984886149E-2</v>
          </cell>
          <cell r="K10">
            <v>5.4555501608588498E-2</v>
          </cell>
          <cell r="L10">
            <v>4.455368309157736E-2</v>
          </cell>
          <cell r="M10">
            <v>3.5002153167178432E-2</v>
          </cell>
        </row>
        <row r="11">
          <cell r="A11" t="str">
            <v>3500 Chemical products</v>
          </cell>
          <cell r="B11">
            <v>6.6558717567059569E-2</v>
          </cell>
          <cell r="C11">
            <v>9.1831089841899388E-2</v>
          </cell>
          <cell r="D11">
            <v>0.13716139714155123</v>
          </cell>
          <cell r="E11">
            <v>9.2412762413798449E-2</v>
          </cell>
          <cell r="F11">
            <v>0.22909153151772435</v>
          </cell>
          <cell r="G11">
            <v>8.5770840831666958E-2</v>
          </cell>
          <cell r="H11" t="str">
            <v>-</v>
          </cell>
          <cell r="I11">
            <v>8.6860569127012399E-2</v>
          </cell>
          <cell r="J11">
            <v>0.10607085517445693</v>
          </cell>
          <cell r="K11">
            <v>0.10437085127422206</v>
          </cell>
          <cell r="L11">
            <v>0.14159453579735454</v>
          </cell>
          <cell r="M11">
            <v>5.5232132438491073E-2</v>
          </cell>
        </row>
        <row r="12">
          <cell r="A12" t="str">
            <v>3510 Industrial chemicals</v>
          </cell>
          <cell r="B12">
            <v>1.242950094347646E-2</v>
          </cell>
          <cell r="C12">
            <v>2.4305857624118833E-2</v>
          </cell>
          <cell r="D12">
            <v>6.3122046422613459E-2</v>
          </cell>
          <cell r="E12">
            <v>2.5342702158283454E-2</v>
          </cell>
          <cell r="F12">
            <v>6.5317550991757178E-2</v>
          </cell>
          <cell r="G12">
            <v>1.3160749842013856E-2</v>
          </cell>
          <cell r="H12" t="str">
            <v>-</v>
          </cell>
          <cell r="I12">
            <v>4.7648523162531972E-2</v>
          </cell>
          <cell r="J12">
            <v>3.7200970006929443E-2</v>
          </cell>
          <cell r="K12">
            <v>2.3263983994757039E-2</v>
          </cell>
          <cell r="L12">
            <v>4.7022901698280231E-2</v>
          </cell>
          <cell r="M12">
            <v>1.4015313703438035E-2</v>
          </cell>
        </row>
        <row r="13">
          <cell r="A13" t="str">
            <v>3520 Other chemicals</v>
          </cell>
          <cell r="B13">
            <v>1.7149775406255206E-2</v>
          </cell>
          <cell r="C13">
            <v>4.0401068123203411E-2</v>
          </cell>
          <cell r="D13">
            <v>3.3893472569140541E-2</v>
          </cell>
          <cell r="E13">
            <v>6.4235128956693241E-2</v>
          </cell>
          <cell r="F13">
            <v>6.2548454518614405E-2</v>
          </cell>
          <cell r="G13">
            <v>4.941026921326544E-2</v>
          </cell>
          <cell r="H13" t="str">
            <v>-</v>
          </cell>
          <cell r="I13">
            <v>1.7511983083082366E-2</v>
          </cell>
          <cell r="J13">
            <v>4.0598692629779227E-2</v>
          </cell>
          <cell r="K13">
            <v>5.9784811090139313E-2</v>
          </cell>
          <cell r="L13">
            <v>5.3539534285569602E-2</v>
          </cell>
          <cell r="M13">
            <v>4.0133213991431979E-2</v>
          </cell>
        </row>
        <row r="14">
          <cell r="A14" t="str">
            <v>3512X Chemicals excl. drugs</v>
          </cell>
          <cell r="B14">
            <v>2.4449771951496457E-2</v>
          </cell>
          <cell r="C14">
            <v>4.3085944491756512E-2</v>
          </cell>
          <cell r="D14">
            <v>8.3251468140348034E-2</v>
          </cell>
          <cell r="E14">
            <v>5.605045326827017E-2</v>
          </cell>
          <cell r="F14" t="str">
            <v>-</v>
          </cell>
          <cell r="G14">
            <v>3.6750560724438705E-2</v>
          </cell>
          <cell r="H14" t="str">
            <v>-</v>
          </cell>
          <cell r="I14">
            <v>4.961148154311474E-2</v>
          </cell>
          <cell r="J14">
            <v>5.3695037320217673E-2</v>
          </cell>
          <cell r="K14">
            <v>5.1301197197894888E-2</v>
          </cell>
          <cell r="L14">
            <v>7.5517953143495853E-2</v>
          </cell>
          <cell r="M14">
            <v>3.4760456534551273E-2</v>
          </cell>
        </row>
        <row r="15">
          <cell r="A15" t="str">
            <v>3522 Drugs and medicines</v>
          </cell>
          <cell r="B15">
            <v>5.1296760396692615E-3</v>
          </cell>
          <cell r="C15">
            <v>2.1250547900619882E-2</v>
          </cell>
          <cell r="D15">
            <v>1.3767953421447363E-2</v>
          </cell>
          <cell r="E15">
            <v>3.3742456972068291E-2</v>
          </cell>
          <cell r="F15" t="str">
            <v>-</v>
          </cell>
          <cell r="G15">
            <v>2.6044070291581314E-2</v>
          </cell>
          <cell r="H15" t="str">
            <v>-</v>
          </cell>
          <cell r="I15">
            <v>1.629930538744144E-2</v>
          </cell>
          <cell r="J15">
            <v>2.4104625316498585E-2</v>
          </cell>
          <cell r="K15">
            <v>3.2037368714635098E-2</v>
          </cell>
          <cell r="L15">
            <v>2.5044163448078995E-2</v>
          </cell>
          <cell r="M15">
            <v>1.9539043604847369E-2</v>
          </cell>
        </row>
        <row r="16">
          <cell r="A16" t="str">
            <v>3534A Petrol refineries &amp; products</v>
          </cell>
          <cell r="B16">
            <v>1.2675281243415619E-2</v>
          </cell>
          <cell r="C16">
            <v>9.4827961048602541E-3</v>
          </cell>
          <cell r="D16">
            <v>1.4191264171541335E-2</v>
          </cell>
          <cell r="E16">
            <v>-2.0687436427276908E-2</v>
          </cell>
          <cell r="F16">
            <v>9.7641857419940616E-3</v>
          </cell>
          <cell r="G16">
            <v>-7.0845804250194199E-3</v>
          </cell>
          <cell r="H16" t="str">
            <v>-</v>
          </cell>
          <cell r="I16">
            <v>1.7175482373586872E-2</v>
          </cell>
          <cell r="J16">
            <v>1.9867136204695688E-2</v>
          </cell>
          <cell r="K16">
            <v>-2.1648213434685934E-4</v>
          </cell>
          <cell r="L16">
            <v>7.0222763965060954E-3</v>
          </cell>
          <cell r="M16">
            <v>-7.2978558328591528E-2</v>
          </cell>
        </row>
        <row r="17">
          <cell r="A17" t="str">
            <v>3556A Rubber &amp; plastics products</v>
          </cell>
          <cell r="B17">
            <v>2.4142492466247511E-2</v>
          </cell>
          <cell r="C17">
            <v>1.7535786580020907E-2</v>
          </cell>
          <cell r="D17">
            <v>2.7461872732436002E-2</v>
          </cell>
          <cell r="E17">
            <v>2.2175690904833234E-2</v>
          </cell>
          <cell r="F17">
            <v>9.348933988567186E-2</v>
          </cell>
          <cell r="G17">
            <v>2.949817983590565E-2</v>
          </cell>
          <cell r="H17" t="str">
            <v>-</v>
          </cell>
          <cell r="I17">
            <v>2.1268930771156354E-3</v>
          </cell>
          <cell r="J17">
            <v>8.518256821843229E-3</v>
          </cell>
          <cell r="K17">
            <v>2.1264301426909216E-2</v>
          </cell>
          <cell r="L17">
            <v>3.4004431690267713E-2</v>
          </cell>
          <cell r="M17">
            <v>6.8451817609792839E-2</v>
          </cell>
        </row>
        <row r="18">
          <cell r="A18" t="str">
            <v>3600 Stone, clay &amp; glass</v>
          </cell>
          <cell r="B18">
            <v>2.4307079081363352E-2</v>
          </cell>
          <cell r="C18">
            <v>-8.1096344230280702E-3</v>
          </cell>
          <cell r="D18">
            <v>5.860528788566239E-2</v>
          </cell>
          <cell r="E18">
            <v>7.4175130954469675E-4</v>
          </cell>
          <cell r="F18">
            <v>4.3140745289489565E-2</v>
          </cell>
          <cell r="G18">
            <v>4.7965897352413418E-2</v>
          </cell>
          <cell r="H18" t="str">
            <v>-</v>
          </cell>
          <cell r="I18">
            <v>-1.4184348300882952E-2</v>
          </cell>
          <cell r="J18">
            <v>5.0002970010149181E-3</v>
          </cell>
          <cell r="K18">
            <v>-4.123019879719244E-3</v>
          </cell>
          <cell r="L18">
            <v>2.4236846226896088E-3</v>
          </cell>
          <cell r="M18">
            <v>-6.9356510666350448E-3</v>
          </cell>
        </row>
        <row r="19">
          <cell r="A19" t="str">
            <v>3700 Basic metal industries</v>
          </cell>
          <cell r="B19">
            <v>7.5070201191329053E-2</v>
          </cell>
          <cell r="C19">
            <v>2.4331866536091255E-2</v>
          </cell>
          <cell r="D19">
            <v>5.1846284354678238E-2</v>
          </cell>
          <cell r="E19">
            <v>-5.2594309928082113E-3</v>
          </cell>
          <cell r="F19">
            <v>3.5555467939479599E-2</v>
          </cell>
          <cell r="G19">
            <v>3.2403511215317198E-2</v>
          </cell>
          <cell r="H19" t="str">
            <v>-</v>
          </cell>
          <cell r="I19">
            <v>1.6035769591929948E-2</v>
          </cell>
          <cell r="J19">
            <v>1.7215698815440168E-2</v>
          </cell>
          <cell r="K19">
            <v>-5.4385878278290735E-3</v>
          </cell>
          <cell r="L19">
            <v>-4.1750768573792514E-2</v>
          </cell>
          <cell r="M19">
            <v>3.2510543578126674E-2</v>
          </cell>
        </row>
        <row r="20">
          <cell r="A20" t="str">
            <v>3710 Ferrous metals</v>
          </cell>
          <cell r="B20">
            <v>2.9334418934366682E-2</v>
          </cell>
          <cell r="C20">
            <v>-6.4346516161114227E-3</v>
          </cell>
          <cell r="D20">
            <v>3.0264642353135706E-2</v>
          </cell>
          <cell r="E20">
            <v>-1.6918703921511402E-2</v>
          </cell>
          <cell r="F20">
            <v>2.5338364073887391E-2</v>
          </cell>
          <cell r="G20">
            <v>1.3031296150071868E-2</v>
          </cell>
          <cell r="H20" t="str">
            <v>-</v>
          </cell>
          <cell r="I20">
            <v>-5.7251128837263066E-3</v>
          </cell>
          <cell r="J20">
            <v>1.1849807935514912E-2</v>
          </cell>
          <cell r="K20">
            <v>-8.2154824246840306E-3</v>
          </cell>
          <cell r="L20">
            <v>-3.3752604150857533E-2</v>
          </cell>
          <cell r="M20">
            <v>4.247272737074603E-4</v>
          </cell>
        </row>
        <row r="21">
          <cell r="A21" t="str">
            <v>3720 Non-ferrous metals</v>
          </cell>
          <cell r="B21">
            <v>4.5735782256913611E-2</v>
          </cell>
          <cell r="C21">
            <v>2.8624972859554468E-2</v>
          </cell>
          <cell r="D21">
            <v>2.1588384547480959E-2</v>
          </cell>
          <cell r="E21">
            <v>1.112028610597798E-2</v>
          </cell>
          <cell r="F21">
            <v>1.0244146248534253E-2</v>
          </cell>
          <cell r="G21">
            <v>1.8776020566473376E-2</v>
          </cell>
          <cell r="H21" t="str">
            <v>-</v>
          </cell>
          <cell r="I21">
            <v>2.1036827513461157E-2</v>
          </cell>
          <cell r="J21">
            <v>5.3656314844490495E-3</v>
          </cell>
          <cell r="K21">
            <v>2.6692798290599883E-3</v>
          </cell>
          <cell r="L21">
            <v>-8.1169400217820098E-3</v>
          </cell>
          <cell r="M21">
            <v>3.0888732015141716E-2</v>
          </cell>
        </row>
        <row r="22">
          <cell r="A22" t="str">
            <v>3800 Fabricated metal products and machinery</v>
          </cell>
          <cell r="B22">
            <v>9.6161933582442891E-2</v>
          </cell>
          <cell r="C22">
            <v>0.26072656829610968</v>
          </cell>
          <cell r="D22">
            <v>0.52444779957499488</v>
          </cell>
          <cell r="E22">
            <v>0.16146569347860615</v>
          </cell>
          <cell r="F22">
            <v>0.34779076979142065</v>
          </cell>
          <cell r="G22">
            <v>1.204149365254269</v>
          </cell>
          <cell r="H22" t="str">
            <v>-</v>
          </cell>
          <cell r="I22">
            <v>9.5587569571560123E-3</v>
          </cell>
          <cell r="J22">
            <v>0.37701134523748897</v>
          </cell>
          <cell r="K22">
            <v>0.17296142152941543</v>
          </cell>
          <cell r="L22">
            <v>0.3068632696343645</v>
          </cell>
          <cell r="M22">
            <v>0.48498492790219194</v>
          </cell>
        </row>
        <row r="23">
          <cell r="A23" t="str">
            <v>3810 Fabricated metal products</v>
          </cell>
          <cell r="B23">
            <v>2.5250514387613488E-2</v>
          </cell>
          <cell r="C23">
            <v>3.0079400068455067E-2</v>
          </cell>
          <cell r="D23">
            <v>0.12363579903771561</v>
          </cell>
          <cell r="E23">
            <v>1.1628865777280633E-2</v>
          </cell>
          <cell r="F23">
            <v>9.9953808670244212E-2</v>
          </cell>
          <cell r="G23">
            <v>0.1087535437311864</v>
          </cell>
          <cell r="H23" t="str">
            <v>-</v>
          </cell>
          <cell r="I23">
            <v>-2.7049251633020788E-3</v>
          </cell>
          <cell r="J23">
            <v>0.12004422783571107</v>
          </cell>
          <cell r="K23">
            <v>-1.9667755563472885E-2</v>
          </cell>
          <cell r="L23">
            <v>2.2839987584220987E-2</v>
          </cell>
          <cell r="M23">
            <v>4.1604696497894049E-2</v>
          </cell>
        </row>
        <row r="24">
          <cell r="A24" t="str">
            <v>3820 Non-electrical machinery</v>
          </cell>
          <cell r="B24">
            <v>1.4020181390918577E-2</v>
          </cell>
          <cell r="C24">
            <v>3.1150344797491441E-2</v>
          </cell>
          <cell r="D24">
            <v>0.19878633901809201</v>
          </cell>
          <cell r="E24">
            <v>3.302890600703122E-2</v>
          </cell>
          <cell r="F24">
            <v>2.7029934327476017E-4</v>
          </cell>
          <cell r="G24">
            <v>0.32366469087850042</v>
          </cell>
          <cell r="H24" t="str">
            <v>-</v>
          </cell>
          <cell r="I24">
            <v>7.6330750225236499E-2</v>
          </cell>
          <cell r="J24">
            <v>0.10720785308144806</v>
          </cell>
          <cell r="K24">
            <v>8.350042934305215E-3</v>
          </cell>
          <cell r="L24">
            <v>0.11371676876349426</v>
          </cell>
          <cell r="M24">
            <v>8.9613943581893743E-2</v>
          </cell>
        </row>
        <row r="25">
          <cell r="A25" t="str">
            <v>382X Machinery &amp; equipment, nec</v>
          </cell>
          <cell r="B25">
            <v>9.8701364067459042E-3</v>
          </cell>
          <cell r="C25">
            <v>1.065077272618169E-2</v>
          </cell>
          <cell r="D25">
            <v>0.17564978871887052</v>
          </cell>
          <cell r="E25">
            <v>2.4603213085197192E-2</v>
          </cell>
          <cell r="F25" t="str">
            <v>-</v>
          </cell>
          <cell r="G25">
            <v>0.24334034639849997</v>
          </cell>
          <cell r="H25" t="str">
            <v>-</v>
          </cell>
          <cell r="I25">
            <v>6.2372373104943021E-2</v>
          </cell>
          <cell r="J25">
            <v>0.10269351516153452</v>
          </cell>
          <cell r="K25">
            <v>-2.8565249420338983E-2</v>
          </cell>
          <cell r="L25">
            <v>8.8928115216038606E-2</v>
          </cell>
          <cell r="M25">
            <v>4.1970734923406819E-2</v>
          </cell>
        </row>
        <row r="26">
          <cell r="A26" t="str">
            <v>3825 Office machinery &amp; computers</v>
          </cell>
          <cell r="B26">
            <v>4.1499739934091314E-3</v>
          </cell>
          <cell r="C26">
            <v>2.8139210974335568E-2</v>
          </cell>
          <cell r="D26">
            <v>2.3136843530883956E-2</v>
          </cell>
          <cell r="E26">
            <v>8.4240004582051935E-3</v>
          </cell>
          <cell r="F26" t="str">
            <v>-</v>
          </cell>
          <cell r="G26">
            <v>8.0324814670669681E-2</v>
          </cell>
          <cell r="H26" t="str">
            <v>-</v>
          </cell>
          <cell r="I26">
            <v>1.5098405079151007E-2</v>
          </cell>
          <cell r="J26">
            <v>4.5131411562922665E-3</v>
          </cell>
          <cell r="K26">
            <v>3.6872524204720959E-2</v>
          </cell>
          <cell r="L26">
            <v>2.4789027766135577E-2</v>
          </cell>
          <cell r="M26">
            <v>4.832748364688589E-2</v>
          </cell>
        </row>
        <row r="27">
          <cell r="A27" t="str">
            <v>3830 Electrical machinery</v>
          </cell>
          <cell r="B27">
            <v>1.1265484229212582E-2</v>
          </cell>
          <cell r="C27">
            <v>5.9736674385022073E-2</v>
          </cell>
          <cell r="D27">
            <v>0.15211040751082089</v>
          </cell>
          <cell r="E27">
            <v>9.7053416543170706E-2</v>
          </cell>
          <cell r="F27">
            <v>0.10912671593425545</v>
          </cell>
          <cell r="G27">
            <v>0.57990141657556604</v>
          </cell>
          <cell r="H27" t="str">
            <v>-</v>
          </cell>
          <cell r="I27">
            <v>-3.3249492720698877E-3</v>
          </cell>
          <cell r="J27">
            <v>0.10463906080320486</v>
          </cell>
          <cell r="K27">
            <v>0.10645306233753569</v>
          </cell>
          <cell r="L27">
            <v>0.12693850835147205</v>
          </cell>
          <cell r="M27">
            <v>0.22277681165838334</v>
          </cell>
        </row>
        <row r="28">
          <cell r="A28" t="str">
            <v>383X Electrical mach. excl.  comm.  equipment</v>
          </cell>
          <cell r="B28">
            <v>7.166164101317791E-3</v>
          </cell>
          <cell r="C28">
            <v>4.9527220608656343E-3</v>
          </cell>
          <cell r="D28">
            <v>7.9406641097914885E-2</v>
          </cell>
          <cell r="E28">
            <v>5.236217254684998E-2</v>
          </cell>
          <cell r="F28" t="str">
            <v>-</v>
          </cell>
          <cell r="G28">
            <v>0.25165772402812331</v>
          </cell>
          <cell r="H28" t="str">
            <v>-</v>
          </cell>
          <cell r="I28">
            <v>-2.3241466825984717E-3</v>
          </cell>
          <cell r="J28">
            <v>5.0152043023682653E-2</v>
          </cell>
          <cell r="K28">
            <v>4.7608913689782893E-2</v>
          </cell>
          <cell r="L28">
            <v>5.0224205302745357E-2</v>
          </cell>
          <cell r="M28">
            <v>9.2040354339570016E-2</v>
          </cell>
        </row>
        <row r="29">
          <cell r="A29" t="str">
            <v xml:space="preserve">3832 Radio, TV &amp; communication equipment  </v>
          </cell>
          <cell r="B29">
            <v>4.0990548497471168E-3</v>
          </cell>
          <cell r="C29">
            <v>5.6607096113423017E-2</v>
          </cell>
          <cell r="D29">
            <v>7.2703412916116011E-2</v>
          </cell>
          <cell r="E29">
            <v>4.4690731748186746E-2</v>
          </cell>
          <cell r="F29" t="str">
            <v>-</v>
          </cell>
          <cell r="G29">
            <v>0.32824282922186931</v>
          </cell>
          <cell r="H29" t="str">
            <v>-</v>
          </cell>
          <cell r="I29">
            <v>-1.0051646307747924E-3</v>
          </cell>
          <cell r="J29">
            <v>5.448686794616095E-2</v>
          </cell>
          <cell r="K29">
            <v>5.8901955123595806E-2</v>
          </cell>
          <cell r="L29">
            <v>7.6714040958701199E-2</v>
          </cell>
          <cell r="M29">
            <v>0.13081599937706817</v>
          </cell>
        </row>
        <row r="30">
          <cell r="A30" t="str">
            <v>3840 Transport equipment</v>
          </cell>
          <cell r="B30">
            <v>4.1614363167853705E-2</v>
          </cell>
          <cell r="C30">
            <v>0.13293666836560047</v>
          </cell>
          <cell r="D30">
            <v>1.9083028377362116E-2</v>
          </cell>
          <cell r="E30">
            <v>1.1129394793242089E-2</v>
          </cell>
          <cell r="F30">
            <v>9.3894743983589504E-2</v>
          </cell>
          <cell r="G30">
            <v>0.18541880878367661</v>
          </cell>
          <cell r="H30" t="str">
            <v>-</v>
          </cell>
          <cell r="I30">
            <v>-6.3793637723078195E-2</v>
          </cell>
          <cell r="J30">
            <v>-1.1212199972215614E-2</v>
          </cell>
          <cell r="K30">
            <v>6.87176726028252E-2</v>
          </cell>
          <cell r="L30">
            <v>2.3033329834659336E-3</v>
          </cell>
          <cell r="M30">
            <v>0.12083972305943982</v>
          </cell>
        </row>
        <row r="31">
          <cell r="A31" t="str">
            <v>3841 Shipbuilding</v>
          </cell>
          <cell r="B31">
            <v>6.1536012014205919E-3</v>
          </cell>
          <cell r="C31">
            <v>1.091528896198016E-4</v>
          </cell>
          <cell r="D31">
            <v>-1.1414640783879588E-2</v>
          </cell>
          <cell r="E31">
            <v>3.2219049748709603E-3</v>
          </cell>
          <cell r="F31">
            <v>3.0517984597475171E-3</v>
          </cell>
          <cell r="G31">
            <v>9.4411408736096436E-3</v>
          </cell>
          <cell r="H31" t="str">
            <v>-</v>
          </cell>
          <cell r="I31">
            <v>-8.1664017545889506E-2</v>
          </cell>
          <cell r="J31">
            <v>-7.4176883788274375E-2</v>
          </cell>
          <cell r="K31">
            <v>-7.2259251991803218E-3</v>
          </cell>
          <cell r="L31">
            <v>-1.981947833695766E-3</v>
          </cell>
          <cell r="M31">
            <v>-3.5468810056587183E-3</v>
          </cell>
        </row>
        <row r="32">
          <cell r="A32" t="str">
            <v>3843 Motor vehicles</v>
          </cell>
          <cell r="B32">
            <v>2.9367578616783713E-2</v>
          </cell>
          <cell r="C32">
            <v>0.10676299345941066</v>
          </cell>
          <cell r="D32">
            <v>1.9449185996061439E-2</v>
          </cell>
          <cell r="E32">
            <v>-9.3590525866307263E-3</v>
          </cell>
          <cell r="F32">
            <v>5.9645995571810023E-2</v>
          </cell>
          <cell r="G32">
            <v>0.16654601794438811</v>
          </cell>
          <cell r="H32" t="str">
            <v>-</v>
          </cell>
          <cell r="I32">
            <v>4.4154452846622786E-3</v>
          </cell>
          <cell r="J32">
            <v>4.5625415690927804E-2</v>
          </cell>
          <cell r="K32">
            <v>-6.3855930478957015E-3</v>
          </cell>
          <cell r="L32">
            <v>-3.1096265301279461E-2</v>
          </cell>
          <cell r="M32">
            <v>0.1045227200978055</v>
          </cell>
        </row>
        <row r="33">
          <cell r="A33" t="str">
            <v>3845 Aircraft</v>
          </cell>
          <cell r="B33">
            <v>4.480333503275132E-3</v>
          </cell>
          <cell r="C33">
            <v>3.0148135559905736E-2</v>
          </cell>
          <cell r="D33">
            <v>3.9247313286479724E-3</v>
          </cell>
          <cell r="E33">
            <v>2.3502750294874041E-2</v>
          </cell>
          <cell r="F33">
            <v>1.786696740729668E-2</v>
          </cell>
          <cell r="G33">
            <v>3.9983764734357686E-3</v>
          </cell>
          <cell r="H33" t="str">
            <v>-</v>
          </cell>
          <cell r="I33">
            <v>1.0606547137035132E-2</v>
          </cell>
          <cell r="J33">
            <v>8.6889096566553584E-3</v>
          </cell>
          <cell r="K33">
            <v>7.8253937703902932E-2</v>
          </cell>
          <cell r="L33">
            <v>3.247312848195124E-2</v>
          </cell>
          <cell r="M33">
            <v>1.7461012220485187E-2</v>
          </cell>
        </row>
        <row r="34">
          <cell r="A34" t="str">
            <v>3842A Other transport equipment</v>
          </cell>
          <cell r="B34">
            <v>1.6128498464322183E-3</v>
          </cell>
          <cell r="C34">
            <v>-5.8791488329072135E-3</v>
          </cell>
          <cell r="D34">
            <v>6.5885800313932605E-3</v>
          </cell>
          <cell r="E34">
            <v>-6.520739318203338E-3</v>
          </cell>
          <cell r="F34">
            <v>1.3544540206199052E-2</v>
          </cell>
          <cell r="G34">
            <v>5.5612680643859014E-3</v>
          </cell>
          <cell r="H34" t="str">
            <v>-</v>
          </cell>
          <cell r="I34">
            <v>-1.7317192930558953E-4</v>
          </cell>
          <cell r="J34">
            <v>2.9041287778077637E-3</v>
          </cell>
          <cell r="K34">
            <v>2.5978991926414782E-3</v>
          </cell>
          <cell r="L34">
            <v>1.2192825659338735E-3</v>
          </cell>
          <cell r="M34">
            <v>1.9385299879163414E-3</v>
          </cell>
        </row>
        <row r="35">
          <cell r="A35" t="str">
            <v>3850 Professional goods</v>
          </cell>
          <cell r="B35">
            <v>3.2541812403888881E-3</v>
          </cell>
          <cell r="C35">
            <v>7.0077938878543317E-3</v>
          </cell>
          <cell r="D35">
            <v>3.1020857486351312E-2</v>
          </cell>
          <cell r="E35">
            <v>8.1390190284278234E-3</v>
          </cell>
          <cell r="F35">
            <v>4.3938540088027084E-2</v>
          </cell>
          <cell r="G35">
            <v>4.1948201678491059E-2</v>
          </cell>
          <cell r="H35" t="str">
            <v>-</v>
          </cell>
          <cell r="I35">
            <v>2.1378202186786732E-3</v>
          </cell>
          <cell r="J35">
            <v>4.5806897945422836E-2</v>
          </cell>
          <cell r="K35">
            <v>8.9248014712594321E-3</v>
          </cell>
          <cell r="L35">
            <v>3.857443849985031E-2</v>
          </cell>
          <cell r="M35">
            <v>1.2081079723372315E-2</v>
          </cell>
        </row>
        <row r="36">
          <cell r="A36" t="str">
            <v>3900 Other manufacturing</v>
          </cell>
          <cell r="B36">
            <v>2.8820800986786074E-3</v>
          </cell>
          <cell r="C36">
            <v>-3.7818563327814402E-4</v>
          </cell>
          <cell r="D36">
            <v>1.0261279346913304E-2</v>
          </cell>
          <cell r="E36">
            <v>-1.1732006029204135E-2</v>
          </cell>
          <cell r="F36">
            <v>-1.7114662092736418E-3</v>
          </cell>
          <cell r="G36">
            <v>0.10294873418416418</v>
          </cell>
          <cell r="H36" t="str">
            <v>-</v>
          </cell>
          <cell r="I36">
            <v>-5.4151998327409351E-3</v>
          </cell>
          <cell r="J36">
            <v>8.8381250800660307E-3</v>
          </cell>
          <cell r="K36">
            <v>-1.6385529381602708E-3</v>
          </cell>
          <cell r="L36">
            <v>1.7781218684662772E-2</v>
          </cell>
          <cell r="M36">
            <v>-6.7867592756268454E-4</v>
          </cell>
        </row>
        <row r="37">
          <cell r="A37" t="str">
            <v>4000 Electricity, gas, water</v>
          </cell>
          <cell r="B37">
            <v>0.1842513916396005</v>
          </cell>
          <cell r="C37">
            <v>8.6850766675609495E-2</v>
          </cell>
          <cell r="D37">
            <v>0.10054655275812761</v>
          </cell>
          <cell r="E37">
            <v>0.13399772095000553</v>
          </cell>
          <cell r="F37">
            <v>3.0875469753561761E-2</v>
          </cell>
          <cell r="G37">
            <v>0.14165198018733641</v>
          </cell>
          <cell r="H37" t="str">
            <v>-</v>
          </cell>
          <cell r="I37">
            <v>8.0475351916569363E-2</v>
          </cell>
          <cell r="J37">
            <v>0.17462935293080079</v>
          </cell>
          <cell r="K37">
            <v>7.4925696393761301E-2</v>
          </cell>
          <cell r="L37">
            <v>8.489204026604584E-2</v>
          </cell>
          <cell r="M37">
            <v>7.3583346685755016E-2</v>
          </cell>
        </row>
        <row r="38">
          <cell r="A38" t="str">
            <v>5000 Construction</v>
          </cell>
          <cell r="B38">
            <v>0.2674142686094324</v>
          </cell>
          <cell r="C38">
            <v>0.25674875563902289</v>
          </cell>
          <cell r="D38">
            <v>0.44400131503782431</v>
          </cell>
          <cell r="E38">
            <v>0.10221807599867688</v>
          </cell>
          <cell r="F38">
            <v>5.8908744876924435E-2</v>
          </cell>
          <cell r="G38">
            <v>0.4117036341725992</v>
          </cell>
          <cell r="H38" t="str">
            <v>-</v>
          </cell>
          <cell r="I38">
            <v>0.11660564734356561</v>
          </cell>
          <cell r="J38">
            <v>0.22056845029959585</v>
          </cell>
          <cell r="K38">
            <v>0.18760849987387107</v>
          </cell>
          <cell r="L38">
            <v>4.8213467066853144E-2</v>
          </cell>
          <cell r="M38">
            <v>-6.6342913621082918E-3</v>
          </cell>
        </row>
        <row r="39">
          <cell r="A39" t="str">
            <v>6000 Wholesale and retail trade, restaurants and hotels</v>
          </cell>
          <cell r="B39">
            <v>0.6873605429146421</v>
          </cell>
          <cell r="C39">
            <v>0.62010128284333321</v>
          </cell>
          <cell r="D39">
            <v>0.6497253291842906</v>
          </cell>
          <cell r="E39">
            <v>0.40981310206390514</v>
          </cell>
          <cell r="F39">
            <v>0.65622611466410197</v>
          </cell>
          <cell r="G39">
            <v>0.8419405553372582</v>
          </cell>
          <cell r="H39" t="str">
            <v>-</v>
          </cell>
          <cell r="I39">
            <v>0.31765260403634382</v>
          </cell>
          <cell r="J39">
            <v>0.37116056728656499</v>
          </cell>
          <cell r="K39">
            <v>0.42914607864482657</v>
          </cell>
          <cell r="L39">
            <v>0.69998476272811883</v>
          </cell>
          <cell r="M39">
            <v>0.27027723225397676</v>
          </cell>
        </row>
        <row r="40">
          <cell r="A40" t="str">
            <v>6120 Wholesale and retail trade</v>
          </cell>
          <cell r="B40" t="e">
            <v>#DIV/0!</v>
          </cell>
          <cell r="C40">
            <v>0.56366625651896252</v>
          </cell>
          <cell r="D40">
            <v>0.55687637208151564</v>
          </cell>
          <cell r="E40">
            <v>0.3350056634659544</v>
          </cell>
          <cell r="F40">
            <v>0.6138362757153969</v>
          </cell>
          <cell r="G40" t="e">
            <v>#DIV/0!</v>
          </cell>
          <cell r="H40" t="str">
            <v>-</v>
          </cell>
          <cell r="I40">
            <v>0.39635717459031189</v>
          </cell>
          <cell r="J40">
            <v>0.36557464105027682</v>
          </cell>
          <cell r="K40">
            <v>0.34638244601088325</v>
          </cell>
          <cell r="L40">
            <v>0.66752565296375399</v>
          </cell>
          <cell r="M40">
            <v>0.24501197441802919</v>
          </cell>
        </row>
        <row r="41">
          <cell r="A41" t="str">
            <v>6300 Restaurants and hotels</v>
          </cell>
          <cell r="B41" t="e">
            <v>#DIV/0!</v>
          </cell>
          <cell r="C41">
            <v>5.5557629541714518E-2</v>
          </cell>
          <cell r="D41">
            <v>9.3083436471325109E-2</v>
          </cell>
          <cell r="E41">
            <v>7.4808371190155112E-2</v>
          </cell>
          <cell r="F41">
            <v>4.2083260908260381E-2</v>
          </cell>
          <cell r="G41" t="e">
            <v>#DIV/0!</v>
          </cell>
          <cell r="H41" t="str">
            <v>-</v>
          </cell>
          <cell r="I41">
            <v>-8.5618224800377091E-2</v>
          </cell>
          <cell r="J41">
            <v>3.9567443396392819E-3</v>
          </cell>
          <cell r="K41">
            <v>8.2795070269572543E-2</v>
          </cell>
          <cell r="L41">
            <v>3.3030792270495254E-2</v>
          </cell>
          <cell r="M41">
            <v>2.5223078643351778E-2</v>
          </cell>
        </row>
        <row r="42">
          <cell r="A42" t="str">
            <v>7000 Transports, storage, and communications</v>
          </cell>
          <cell r="B42">
            <v>0.41769111875420056</v>
          </cell>
          <cell r="C42">
            <v>0.31398266938509922</v>
          </cell>
          <cell r="D42">
            <v>0.4341738537641312</v>
          </cell>
          <cell r="E42">
            <v>0.32566463778612847</v>
          </cell>
          <cell r="F42">
            <v>0.30116440537470979</v>
          </cell>
          <cell r="G42">
            <v>0.38919773691221948</v>
          </cell>
          <cell r="H42" t="str">
            <v>-</v>
          </cell>
          <cell r="I42">
            <v>0.37745888814613859</v>
          </cell>
          <cell r="J42">
            <v>0.36260015354554892</v>
          </cell>
          <cell r="K42">
            <v>0.29228595142920299</v>
          </cell>
          <cell r="L42">
            <v>0.17942182205796989</v>
          </cell>
          <cell r="M42">
            <v>0.26381483898025665</v>
          </cell>
        </row>
        <row r="43">
          <cell r="A43" t="str">
            <v>7100 Transport and storage</v>
          </cell>
          <cell r="B43">
            <v>0.23194675467426287</v>
          </cell>
          <cell r="C43">
            <v>0.11266474372213653</v>
          </cell>
          <cell r="D43">
            <v>0.25807741701366166</v>
          </cell>
          <cell r="E43">
            <v>0.1352440092607895</v>
          </cell>
          <cell r="F43">
            <v>0.18493771189091338</v>
          </cell>
          <cell r="G43" t="e">
            <v>#DIV/0!</v>
          </cell>
          <cell r="H43" t="str">
            <v>-</v>
          </cell>
          <cell r="I43" t="e">
            <v>#DIV/0!</v>
          </cell>
          <cell r="J43">
            <v>0.2144518753838883</v>
          </cell>
          <cell r="K43">
            <v>0.13452529126996277</v>
          </cell>
          <cell r="L43">
            <v>5.6499170178756483E-2</v>
          </cell>
          <cell r="M43">
            <v>0.12261705911174448</v>
          </cell>
        </row>
        <row r="44">
          <cell r="A44" t="str">
            <v>7200 Communication services</v>
          </cell>
          <cell r="B44">
            <v>0.18009327715285692</v>
          </cell>
          <cell r="C44">
            <v>0.17627414970929442</v>
          </cell>
          <cell r="D44">
            <v>0.17638037608357013</v>
          </cell>
          <cell r="E44">
            <v>0.16874195135507569</v>
          </cell>
          <cell r="F44">
            <v>0.11638804859834229</v>
          </cell>
          <cell r="G44" t="e">
            <v>#DIV/0!</v>
          </cell>
          <cell r="H44" t="str">
            <v>-</v>
          </cell>
          <cell r="I44" t="e">
            <v>#DIV/0!</v>
          </cell>
          <cell r="J44">
            <v>0.1494539228334896</v>
          </cell>
          <cell r="K44">
            <v>0.14846351940086835</v>
          </cell>
          <cell r="L44">
            <v>0.12172875551942558</v>
          </cell>
          <cell r="M44">
            <v>0.14093724557498807</v>
          </cell>
        </row>
        <row r="45">
          <cell r="A45" t="str">
            <v>8000 Finance,insurance,real estate, &amp; business  services</v>
          </cell>
          <cell r="B45">
            <v>1.267816606829913</v>
          </cell>
          <cell r="C45">
            <v>1.0261329308885654</v>
          </cell>
          <cell r="D45">
            <v>1.1002385805177972</v>
          </cell>
          <cell r="E45">
            <v>1.0035785444665566</v>
          </cell>
          <cell r="F45">
            <v>0.16095812270255247</v>
          </cell>
          <cell r="G45">
            <v>1.0646658339941226</v>
          </cell>
          <cell r="H45" t="str">
            <v>-</v>
          </cell>
          <cell r="I45">
            <v>0.64847358142285771</v>
          </cell>
          <cell r="J45">
            <v>0.78243610070224401</v>
          </cell>
          <cell r="K45">
            <v>0.96412015721879041</v>
          </cell>
          <cell r="L45">
            <v>1.088707950504193</v>
          </cell>
          <cell r="M45">
            <v>0.55213031269275337</v>
          </cell>
        </row>
        <row r="46">
          <cell r="A46" t="str">
            <v>8120 Financial institutions and insurance</v>
          </cell>
          <cell r="B46" t="e">
            <v>#DIV/0!</v>
          </cell>
          <cell r="C46">
            <v>0.17230314064589464</v>
          </cell>
          <cell r="D46">
            <v>0.33010805704558155</v>
          </cell>
          <cell r="E46">
            <v>8.7115839541662604E-2</v>
          </cell>
          <cell r="F46" t="e">
            <v>#DIV/0!</v>
          </cell>
          <cell r="G46" t="e">
            <v>#DIV/0!</v>
          </cell>
          <cell r="H46" t="str">
            <v>-</v>
          </cell>
          <cell r="I46">
            <v>0.15037497320806031</v>
          </cell>
          <cell r="J46">
            <v>0.36737739612768966</v>
          </cell>
          <cell r="K46">
            <v>0.28688825670408696</v>
          </cell>
          <cell r="L46">
            <v>0.2034465452120435</v>
          </cell>
          <cell r="M46">
            <v>0.23895675928336582</v>
          </cell>
        </row>
        <row r="47">
          <cell r="A47" t="str">
            <v>8300 Real Estate and business services</v>
          </cell>
          <cell r="B47" t="e">
            <v>#DIV/0!</v>
          </cell>
          <cell r="C47">
            <v>0.86302008954257237</v>
          </cell>
          <cell r="D47">
            <v>0.77144184506344393</v>
          </cell>
          <cell r="E47">
            <v>0.90558501771450295</v>
          </cell>
          <cell r="F47" t="e">
            <v>#DIV/0!</v>
          </cell>
          <cell r="G47" t="e">
            <v>#DIV/0!</v>
          </cell>
          <cell r="H47" t="str">
            <v>-</v>
          </cell>
          <cell r="I47">
            <v>0.49714644631436128</v>
          </cell>
          <cell r="J47">
            <v>0.41971990984112456</v>
          </cell>
          <cell r="K47">
            <v>0.67698750710329803</v>
          </cell>
          <cell r="L47">
            <v>0.88344784312654911</v>
          </cell>
          <cell r="M47">
            <v>0.31292164157965552</v>
          </cell>
        </row>
        <row r="49">
          <cell r="A49" t="str">
            <v>Non-farm business sector excl. non-market services</v>
          </cell>
          <cell r="B49">
            <v>3.4447263434308506</v>
          </cell>
          <cell r="C49">
            <v>2.819668141958751</v>
          </cell>
          <cell r="D49">
            <v>3.8887863966688223</v>
          </cell>
          <cell r="E49">
            <v>2.2145386598944614</v>
          </cell>
          <cell r="F49">
            <v>2.1279233761038796</v>
          </cell>
          <cell r="G49">
            <v>4.4912743535420612</v>
          </cell>
          <cell r="H49" t="str">
            <v>-</v>
          </cell>
          <cell r="I49">
            <v>2.6891874014486725</v>
          </cell>
          <cell r="J49">
            <v>2.5041411099672639</v>
          </cell>
          <cell r="K49">
            <v>2.3224609071740265</v>
          </cell>
          <cell r="L49">
            <v>2.6763185160699976</v>
          </cell>
          <cell r="M49">
            <v>1.6883542457733662</v>
          </cell>
        </row>
      </sheetData>
      <sheetData sheetId="4">
        <row r="3">
          <cell r="A3" t="str">
            <v>1990-97</v>
          </cell>
          <cell r="B3" t="str">
            <v>Australia</v>
          </cell>
          <cell r="C3" t="str">
            <v>Canada</v>
          </cell>
          <cell r="D3" t="str">
            <v>Finland</v>
          </cell>
          <cell r="E3" t="str">
            <v>France</v>
          </cell>
          <cell r="F3" t="str">
            <v>Italy</v>
          </cell>
          <cell r="G3" t="str">
            <v>Japan</v>
          </cell>
          <cell r="H3" t="str">
            <v>Netherlands</v>
          </cell>
          <cell r="I3" t="str">
            <v>Norway</v>
          </cell>
          <cell r="J3" t="str">
            <v>Sweden</v>
          </cell>
          <cell r="K3" t="str">
            <v>United Kingdom</v>
          </cell>
          <cell r="L3" t="str">
            <v>United States</v>
          </cell>
          <cell r="M3" t="str">
            <v>West Germany</v>
          </cell>
        </row>
        <row r="5">
          <cell r="A5" t="str">
            <v>2000 Mining and quarrying</v>
          </cell>
          <cell r="B5">
            <v>0.17366893643409706</v>
          </cell>
          <cell r="C5">
            <v>0.25129961302800308</v>
          </cell>
          <cell r="D5">
            <v>8.3123934903817625E-3</v>
          </cell>
          <cell r="E5">
            <v>1.2854835520358718E-2</v>
          </cell>
          <cell r="F5" t="e">
            <v>#DIV/0!</v>
          </cell>
          <cell r="G5">
            <v>-7.8347132038939782E-3</v>
          </cell>
          <cell r="H5">
            <v>0.11748686399649982</v>
          </cell>
          <cell r="I5">
            <v>1.8698390298477034</v>
          </cell>
          <cell r="J5" t="str">
            <v>-</v>
          </cell>
          <cell r="K5">
            <v>0.17306240011435536</v>
          </cell>
          <cell r="L5">
            <v>5.3217728194326221E-2</v>
          </cell>
          <cell r="M5">
            <v>6.6117981118172706E-4</v>
          </cell>
        </row>
        <row r="6">
          <cell r="A6" t="str">
            <v>3000 Total manufacturing industry</v>
          </cell>
          <cell r="B6">
            <v>0.308684092311932</v>
          </cell>
          <cell r="C6">
            <v>0.61966198755494706</v>
          </cell>
          <cell r="D6">
            <v>1.5206049642686648</v>
          </cell>
          <cell r="E6">
            <v>0.45034646384152388</v>
          </cell>
          <cell r="F6">
            <v>0.40618174597873496</v>
          </cell>
          <cell r="G6">
            <v>0.3493441184425361</v>
          </cell>
          <cell r="H6">
            <v>0.5879884964904557</v>
          </cell>
          <cell r="I6">
            <v>0.37783108677547467</v>
          </cell>
          <cell r="J6" t="str">
            <v>-</v>
          </cell>
          <cell r="K6">
            <v>0.2070707005304275</v>
          </cell>
          <cell r="L6">
            <v>0.8231029131250529</v>
          </cell>
          <cell r="M6">
            <v>-0.21565114779452965</v>
          </cell>
        </row>
        <row r="7">
          <cell r="A7" t="str">
            <v>3100 Food, drink &amp; tobacco</v>
          </cell>
          <cell r="B7">
            <v>6.9063262103053039E-2</v>
          </cell>
          <cell r="C7">
            <v>6.1511613908739694E-2</v>
          </cell>
          <cell r="D7">
            <v>6.888978360119731E-2</v>
          </cell>
          <cell r="E7">
            <v>9.1069871988458923E-2</v>
          </cell>
          <cell r="F7">
            <v>8.4368375376420196E-2</v>
          </cell>
          <cell r="G7">
            <v>-7.2212844820589601E-3</v>
          </cell>
          <cell r="H7">
            <v>0.11417714850064828</v>
          </cell>
          <cell r="I7">
            <v>6.9449301439821698E-2</v>
          </cell>
          <cell r="J7" t="str">
            <v>-</v>
          </cell>
          <cell r="K7">
            <v>3.7625938672612935E-2</v>
          </cell>
          <cell r="L7">
            <v>2.6239167946519263E-3</v>
          </cell>
          <cell r="M7">
            <v>-6.9193689717472223E-2</v>
          </cell>
        </row>
        <row r="8">
          <cell r="A8" t="str">
            <v>3200 Textiles, footwear &amp; leather</v>
          </cell>
          <cell r="B8">
            <v>-1.9806634411457257E-2</v>
          </cell>
          <cell r="C8">
            <v>4.6415675745314997E-3</v>
          </cell>
          <cell r="D8">
            <v>-2.9049093735502313E-2</v>
          </cell>
          <cell r="E8">
            <v>-4.2466474689964007E-2</v>
          </cell>
          <cell r="F8">
            <v>8.3184664180113305E-2</v>
          </cell>
          <cell r="G8">
            <v>-7.284348165511087E-2</v>
          </cell>
          <cell r="H8">
            <v>-8.7065633536852708E-3</v>
          </cell>
          <cell r="I8">
            <v>3.8161048482172003E-3</v>
          </cell>
          <cell r="J8" t="str">
            <v>-</v>
          </cell>
          <cell r="K8">
            <v>-2.3134087541760422E-2</v>
          </cell>
          <cell r="L8">
            <v>1.2135184758549683E-2</v>
          </cell>
          <cell r="M8">
            <v>-8.6153633497176391E-2</v>
          </cell>
        </row>
        <row r="9">
          <cell r="A9" t="str">
            <v>3300 Wood, cork &amp; furniture</v>
          </cell>
          <cell r="B9">
            <v>1.3811435405707386E-2</v>
          </cell>
          <cell r="C9">
            <v>4.3006036388416186E-2</v>
          </cell>
          <cell r="D9">
            <v>7.8036807869460809E-2</v>
          </cell>
          <cell r="E9">
            <v>-7.2937260411831109E-4</v>
          </cell>
          <cell r="F9">
            <v>-3.7448736245738897E-3</v>
          </cell>
          <cell r="G9">
            <v>-3.561384232204759E-2</v>
          </cell>
          <cell r="H9">
            <v>4.9223722225575804E-3</v>
          </cell>
          <cell r="I9">
            <v>2.1166807865002697E-2</v>
          </cell>
          <cell r="J9" t="str">
            <v>-</v>
          </cell>
          <cell r="K9">
            <v>-7.9877901650689583E-3</v>
          </cell>
          <cell r="L9">
            <v>9.0027149464344449E-4</v>
          </cell>
          <cell r="M9">
            <v>-5.1326708195355486E-3</v>
          </cell>
        </row>
        <row r="10">
          <cell r="A10" t="str">
            <v>3400 Paper &amp; printing</v>
          </cell>
          <cell r="B10">
            <v>6.3386344152245838E-2</v>
          </cell>
          <cell r="C10">
            <v>-4.8987254781151261E-3</v>
          </cell>
          <cell r="D10">
            <v>0.19210666502284515</v>
          </cell>
          <cell r="E10">
            <v>1.5886620106756684E-2</v>
          </cell>
          <cell r="F10">
            <v>3.6250633470740687E-2</v>
          </cell>
          <cell r="G10">
            <v>-1.415539643136794E-2</v>
          </cell>
          <cell r="H10">
            <v>4.7716657034282406E-2</v>
          </cell>
          <cell r="I10">
            <v>3.6716987128470276E-2</v>
          </cell>
          <cell r="J10" t="str">
            <v>-</v>
          </cell>
          <cell r="K10">
            <v>1.2380304508328608E-2</v>
          </cell>
          <cell r="L10">
            <v>-4.4727563074473025E-3</v>
          </cell>
          <cell r="M10">
            <v>-2.8826739023884794E-2</v>
          </cell>
        </row>
        <row r="11">
          <cell r="A11" t="str">
            <v>3500 Chemical products</v>
          </cell>
          <cell r="B11">
            <v>3.9413241621795062E-2</v>
          </cell>
          <cell r="C11">
            <v>0.1082811485226937</v>
          </cell>
          <cell r="D11">
            <v>0.1010380582674183</v>
          </cell>
          <cell r="E11">
            <v>0.10533246359051511</v>
          </cell>
          <cell r="F11">
            <v>2.2322545507887322E-2</v>
          </cell>
          <cell r="G11">
            <v>7.6578371921314906E-2</v>
          </cell>
          <cell r="H11">
            <v>0.23150343459912945</v>
          </cell>
          <cell r="I11">
            <v>1.3569097000954581E-2</v>
          </cell>
          <cell r="J11" t="str">
            <v>-</v>
          </cell>
          <cell r="K11">
            <v>0.11003149152484418</v>
          </cell>
          <cell r="L11">
            <v>0.1229434216377904</v>
          </cell>
          <cell r="M11">
            <v>8.5041330420618164E-2</v>
          </cell>
        </row>
        <row r="12">
          <cell r="A12" t="str">
            <v>3510 Industrial chemicals</v>
          </cell>
          <cell r="B12">
            <v>8.5980034342779572E-3</v>
          </cell>
          <cell r="C12">
            <v>3.1085653998751087E-2</v>
          </cell>
          <cell r="D12">
            <v>5.3343651782480059E-2</v>
          </cell>
          <cell r="E12">
            <v>2.3961184899319827E-2</v>
          </cell>
          <cell r="F12">
            <v>1.8902966879989953E-3</v>
          </cell>
          <cell r="G12">
            <v>3.1619659233987477E-2</v>
          </cell>
          <cell r="H12">
            <v>0.1053668002899107</v>
          </cell>
          <cell r="I12">
            <v>2.2275430860393072E-2</v>
          </cell>
          <cell r="J12" t="str">
            <v>-</v>
          </cell>
          <cell r="K12">
            <v>2.8081722616864407E-2</v>
          </cell>
          <cell r="L12">
            <v>2.0035603384455949E-2</v>
          </cell>
          <cell r="M12">
            <v>5.9096350799040624E-2</v>
          </cell>
        </row>
        <row r="13">
          <cell r="A13" t="str">
            <v>3520 Other chemicals</v>
          </cell>
          <cell r="B13">
            <v>1.1863588457556196E-2</v>
          </cell>
          <cell r="C13">
            <v>2.837840785630686E-2</v>
          </cell>
          <cell r="D13">
            <v>4.5429789417279071E-3</v>
          </cell>
          <cell r="E13">
            <v>5.6093474710369753E-2</v>
          </cell>
          <cell r="F13">
            <v>2.4221425404891712E-2</v>
          </cell>
          <cell r="G13">
            <v>3.6496361621022495E-2</v>
          </cell>
          <cell r="H13">
            <v>4.1396329245130994E-2</v>
          </cell>
          <cell r="I13">
            <v>5.2355162089812498E-3</v>
          </cell>
          <cell r="J13" t="str">
            <v>-</v>
          </cell>
          <cell r="K13">
            <v>5.8503027922170693E-2</v>
          </cell>
          <cell r="L13">
            <v>4.9403243137129051E-2</v>
          </cell>
          <cell r="M13">
            <v>3.1276772005304279E-2</v>
          </cell>
        </row>
        <row r="14">
          <cell r="A14" t="str">
            <v>3512X Chemicals excl. drugs</v>
          </cell>
          <cell r="B14">
            <v>1.6912874993646174E-2</v>
          </cell>
          <cell r="C14">
            <v>4.1764477021140015E-2</v>
          </cell>
          <cell r="D14">
            <v>5.6029919797279552E-2</v>
          </cell>
          <cell r="E14">
            <v>5.2239909099651316E-2</v>
          </cell>
          <cell r="F14">
            <v>8.0781474175736744E-3</v>
          </cell>
          <cell r="G14">
            <v>4.8878550578375798E-2</v>
          </cell>
          <cell r="H14">
            <v>0.13145302182228788</v>
          </cell>
          <cell r="I14">
            <v>2.4994984574399141E-2</v>
          </cell>
          <cell r="J14" t="str">
            <v>-</v>
          </cell>
          <cell r="K14">
            <v>5.5222878892211197E-2</v>
          </cell>
          <cell r="L14">
            <v>4.6342385905936138E-2</v>
          </cell>
          <cell r="M14">
            <v>6.7121841391254655E-2</v>
          </cell>
        </row>
        <row r="15">
          <cell r="A15" t="str">
            <v>3522 Drugs and medicines</v>
          </cell>
          <cell r="B15">
            <v>3.548553566660939E-3</v>
          </cell>
          <cell r="C15">
            <v>1.7696279985573524E-2</v>
          </cell>
          <cell r="D15">
            <v>1.8454278350406056E-3</v>
          </cell>
          <cell r="E15">
            <v>2.7847229765464394E-2</v>
          </cell>
          <cell r="F15">
            <v>1.804230542493588E-2</v>
          </cell>
          <cell r="G15">
            <v>1.9237292707396249E-2</v>
          </cell>
          <cell r="H15">
            <v>1.5309927120006596E-2</v>
          </cell>
          <cell r="I15">
            <v>2.5239495824042222E-3</v>
          </cell>
          <cell r="J15" t="str">
            <v>-</v>
          </cell>
          <cell r="K15">
            <v>3.1350544517445157E-2</v>
          </cell>
          <cell r="L15">
            <v>2.3109389891725039E-2</v>
          </cell>
          <cell r="M15">
            <v>2.3257228462444397E-2</v>
          </cell>
        </row>
        <row r="16">
          <cell r="A16" t="str">
            <v>3534A Petrol refineries &amp; products</v>
          </cell>
          <cell r="B16">
            <v>8.768328680451248E-3</v>
          </cell>
          <cell r="C16">
            <v>4.5397272183468566E-3</v>
          </cell>
          <cell r="D16">
            <v>2.5347145781532091E-2</v>
          </cell>
          <cell r="E16">
            <v>1.3702778407310968E-2</v>
          </cell>
          <cell r="F16">
            <v>3.8693162558641461E-3</v>
          </cell>
          <cell r="G16">
            <v>4.9352780650029435E-3</v>
          </cell>
          <cell r="H16">
            <v>5.3371140627361202E-2</v>
          </cell>
          <cell r="I16">
            <v>-9.6054130324625762E-3</v>
          </cell>
          <cell r="J16" t="str">
            <v>-</v>
          </cell>
          <cell r="K16">
            <v>2.8112884100365992E-3</v>
          </cell>
          <cell r="L16">
            <v>1.3591646655174707E-2</v>
          </cell>
          <cell r="M16">
            <v>-2.2340685563302893E-2</v>
          </cell>
        </row>
        <row r="17">
          <cell r="A17" t="str">
            <v>3556A Rubber &amp; plastics products</v>
          </cell>
          <cell r="B17">
            <v>1.0183034615686823E-2</v>
          </cell>
          <cell r="C17">
            <v>4.4339894465451189E-2</v>
          </cell>
          <cell r="D17">
            <v>1.7815490096778786E-2</v>
          </cell>
          <cell r="E17">
            <v>1.1664433226970717E-2</v>
          </cell>
          <cell r="F17">
            <v>-7.704681463496961E-3</v>
          </cell>
          <cell r="G17">
            <v>3.5556019527571061E-3</v>
          </cell>
          <cell r="H17">
            <v>3.137981631711196E-2</v>
          </cell>
          <cell r="I17">
            <v>-4.9288251536235388E-3</v>
          </cell>
          <cell r="J17" t="str">
            <v>-</v>
          </cell>
          <cell r="K17">
            <v>2.0652278118757292E-2</v>
          </cell>
          <cell r="L17">
            <v>3.9907317347122925E-2</v>
          </cell>
          <cell r="M17">
            <v>1.6986831232902691E-2</v>
          </cell>
        </row>
        <row r="18">
          <cell r="A18" t="str">
            <v>3600 Stone, clay &amp; glass</v>
          </cell>
          <cell r="B18">
            <v>5.0793251916959525E-3</v>
          </cell>
          <cell r="C18">
            <v>-1.6978412632650903E-3</v>
          </cell>
          <cell r="D18">
            <v>-7.5177982730134634E-3</v>
          </cell>
          <cell r="E18">
            <v>-3.081987461593742E-3</v>
          </cell>
          <cell r="F18">
            <v>4.7974641066274339E-3</v>
          </cell>
          <cell r="G18">
            <v>-1.060131201933857E-3</v>
          </cell>
          <cell r="H18">
            <v>1.4126742885144521E-2</v>
          </cell>
          <cell r="I18">
            <v>1.5171211249205263E-2</v>
          </cell>
          <cell r="J18" t="str">
            <v>-</v>
          </cell>
          <cell r="K18">
            <v>-9.5647503858540903E-3</v>
          </cell>
          <cell r="L18">
            <v>1.0150291918958748E-2</v>
          </cell>
          <cell r="M18">
            <v>-1.0651656897332865E-2</v>
          </cell>
        </row>
        <row r="19">
          <cell r="A19" t="str">
            <v>3700 Basic metal industries</v>
          </cell>
          <cell r="B19">
            <v>2.234034318728155E-2</v>
          </cell>
          <cell r="C19">
            <v>5.3319746562372261E-2</v>
          </cell>
          <cell r="D19">
            <v>9.8211778001254274E-2</v>
          </cell>
          <cell r="E19">
            <v>1.8945669663383704E-2</v>
          </cell>
          <cell r="F19">
            <v>4.4995129862783874E-2</v>
          </cell>
          <cell r="G19">
            <v>3.4334433730358882E-2</v>
          </cell>
          <cell r="H19">
            <v>1.4628575704368253E-2</v>
          </cell>
          <cell r="I19">
            <v>2.0483361890315768E-2</v>
          </cell>
          <cell r="J19" t="str">
            <v>-</v>
          </cell>
          <cell r="K19">
            <v>-9.0858023629447528E-3</v>
          </cell>
          <cell r="L19">
            <v>2.6178583150774447E-2</v>
          </cell>
          <cell r="M19">
            <v>2.9825852092995327E-2</v>
          </cell>
        </row>
        <row r="20">
          <cell r="A20" t="str">
            <v>3710 Ferrous metals</v>
          </cell>
          <cell r="B20">
            <v>8.7294496534764746E-3</v>
          </cell>
          <cell r="C20">
            <v>2.4357547526705204E-2</v>
          </cell>
          <cell r="D20">
            <v>7.8632341731590741E-2</v>
          </cell>
          <cell r="E20">
            <v>1.0714574870706253E-2</v>
          </cell>
          <cell r="F20">
            <v>3.2048275661823063E-2</v>
          </cell>
          <cell r="G20">
            <v>3.5495330004019068E-2</v>
          </cell>
          <cell r="H20">
            <v>1.0231105474928314E-2</v>
          </cell>
          <cell r="I20">
            <v>1.1238969600138692E-2</v>
          </cell>
          <cell r="J20" t="str">
            <v>-</v>
          </cell>
          <cell r="K20">
            <v>-3.7317590802879454E-3</v>
          </cell>
          <cell r="L20">
            <v>1.477959217635445E-2</v>
          </cell>
          <cell r="M20">
            <v>1.8947853326369737E-2</v>
          </cell>
        </row>
        <row r="21">
          <cell r="A21" t="str">
            <v>3720 Non-ferrous metals</v>
          </cell>
          <cell r="B21">
            <v>1.3610497097168262E-2</v>
          </cell>
          <cell r="C21">
            <v>2.8962485638770411E-2</v>
          </cell>
          <cell r="D21">
            <v>1.9678488239695761E-2</v>
          </cell>
          <cell r="E21">
            <v>8.2310906914950001E-3</v>
          </cell>
          <cell r="F21">
            <v>1.2968145969987369E-2</v>
          </cell>
          <cell r="G21">
            <v>-1.1615075494230982E-3</v>
          </cell>
          <cell r="H21">
            <v>4.3974702294394532E-3</v>
          </cell>
          <cell r="I21">
            <v>9.2150030649761558E-3</v>
          </cell>
          <cell r="J21" t="str">
            <v>-</v>
          </cell>
          <cell r="K21">
            <v>-5.3772233758521875E-3</v>
          </cell>
          <cell r="L21">
            <v>1.1398073110422288E-2</v>
          </cell>
          <cell r="M21">
            <v>1.0878107533578572E-2</v>
          </cell>
        </row>
        <row r="22">
          <cell r="A22" t="str">
            <v>3800 Fabricated metal products and machinery</v>
          </cell>
          <cell r="B22">
            <v>0.11415709682197268</v>
          </cell>
          <cell r="C22">
            <v>0.3490430859317098</v>
          </cell>
          <cell r="D22">
            <v>1.0212178078722685</v>
          </cell>
          <cell r="E22">
            <v>0.2607055232847843</v>
          </cell>
          <cell r="F22">
            <v>0.13350482189334817</v>
          </cell>
          <cell r="G22">
            <v>0.37502055820191332</v>
          </cell>
          <cell r="H22">
            <v>0.16630440677997749</v>
          </cell>
          <cell r="I22">
            <v>0.19126467927153326</v>
          </cell>
          <cell r="J22" t="str">
            <v>-</v>
          </cell>
          <cell r="K22">
            <v>0.10196055334692304</v>
          </cell>
          <cell r="L22">
            <v>0.6500042635707467</v>
          </cell>
          <cell r="M22">
            <v>-0.12698423422510863</v>
          </cell>
        </row>
        <row r="23">
          <cell r="A23" t="str">
            <v>3810 Fabricated metal products</v>
          </cell>
          <cell r="B23">
            <v>1.7627735957769228E-3</v>
          </cell>
          <cell r="C23">
            <v>1.7031993027405348E-2</v>
          </cell>
          <cell r="D23">
            <v>0.10204422334629772</v>
          </cell>
          <cell r="E23">
            <v>3.7314546715994018E-2</v>
          </cell>
          <cell r="F23">
            <v>-2.8643732276549497E-2</v>
          </cell>
          <cell r="G23">
            <v>8.5394450528642959E-3</v>
          </cell>
          <cell r="H23">
            <v>9.56379104076799E-3</v>
          </cell>
          <cell r="I23">
            <v>4.6124986769947383E-2</v>
          </cell>
          <cell r="J23" t="str">
            <v>-</v>
          </cell>
          <cell r="K23">
            <v>-2.1090898248871125E-2</v>
          </cell>
          <cell r="L23">
            <v>4.4320370430150156E-2</v>
          </cell>
          <cell r="M23">
            <v>4.3477216529451579E-2</v>
          </cell>
        </row>
        <row r="24">
          <cell r="A24" t="str">
            <v>3820 Non-electrical machinery</v>
          </cell>
          <cell r="B24">
            <v>3.4674234508523472E-2</v>
          </cell>
          <cell r="C24">
            <v>8.8457412903684862E-2</v>
          </cell>
          <cell r="D24">
            <v>0.1672960334251658</v>
          </cell>
          <cell r="E24">
            <v>6.0235526716046511E-2</v>
          </cell>
          <cell r="F24">
            <v>7.7348645309471525E-2</v>
          </cell>
          <cell r="G24">
            <v>-3.9686137122887676E-2</v>
          </cell>
          <cell r="H24">
            <v>4.0188961977332176E-2</v>
          </cell>
          <cell r="I24">
            <v>5.7801087824838976E-2</v>
          </cell>
          <cell r="J24" t="str">
            <v>-</v>
          </cell>
          <cell r="K24">
            <v>1.1834054469757259E-2</v>
          </cell>
          <cell r="L24">
            <v>0.25044447488243721</v>
          </cell>
          <cell r="M24">
            <v>-9.142438698153306E-2</v>
          </cell>
        </row>
        <row r="25">
          <cell r="A25" t="str">
            <v>382X Machinery &amp; equipment, nec</v>
          </cell>
          <cell r="B25">
            <v>2.4410665845773876E-2</v>
          </cell>
          <cell r="C25">
            <v>6.283162281712569E-2</v>
          </cell>
          <cell r="D25">
            <v>0.14782206104749643</v>
          </cell>
          <cell r="E25">
            <v>4.4872039845417613E-2</v>
          </cell>
          <cell r="F25">
            <v>7.6689305948384037E-2</v>
          </cell>
          <cell r="G25">
            <v>-2.9839532036924386E-2</v>
          </cell>
          <cell r="H25">
            <v>3.7532158272615322E-2</v>
          </cell>
          <cell r="I25">
            <v>6.3722230590608775E-2</v>
          </cell>
          <cell r="J25" t="str">
            <v>-</v>
          </cell>
          <cell r="K25">
            <v>-3.0619665224335426E-2</v>
          </cell>
          <cell r="L25">
            <v>0.19584994038235118</v>
          </cell>
          <cell r="M25">
            <v>-0.10837264394467942</v>
          </cell>
        </row>
        <row r="26">
          <cell r="A26" t="str">
            <v>3825 Office machinery &amp; computers</v>
          </cell>
          <cell r="B26">
            <v>1.026367924470885E-2</v>
          </cell>
          <cell r="C26">
            <v>2.5972885348479233E-2</v>
          </cell>
          <cell r="D26">
            <v>1.9471112396017322E-2</v>
          </cell>
          <cell r="E26">
            <v>1.5363975948184961E-2</v>
          </cell>
          <cell r="F26">
            <v>6.6696219945175882E-4</v>
          </cell>
          <cell r="G26">
            <v>-9.8487343661630231E-3</v>
          </cell>
          <cell r="H26">
            <v>2.6564554029243196E-3</v>
          </cell>
          <cell r="I26">
            <v>-6.4288037202701372E-3</v>
          </cell>
          <cell r="J26" t="str">
            <v>-</v>
          </cell>
          <cell r="K26">
            <v>4.2315573775507154E-2</v>
          </cell>
          <cell r="L26">
            <v>5.459400885375687E-2</v>
          </cell>
          <cell r="M26">
            <v>1.661830675242203E-2</v>
          </cell>
        </row>
        <row r="27">
          <cell r="A27" t="str">
            <v>3830 Electrical machinery</v>
          </cell>
          <cell r="B27">
            <v>2.7860390594079916E-2</v>
          </cell>
          <cell r="C27">
            <v>7.408096959001996E-2</v>
          </cell>
          <cell r="D27">
            <v>0.75844941135764998</v>
          </cell>
          <cell r="E27">
            <v>0.10992307609538775</v>
          </cell>
          <cell r="F27">
            <v>4.2450986392232694E-2</v>
          </cell>
          <cell r="G27">
            <v>0.40269925564214715</v>
          </cell>
          <cell r="H27">
            <v>7.6610111198582423E-2</v>
          </cell>
          <cell r="I27">
            <v>4.4212500458445013E-2</v>
          </cell>
          <cell r="J27" t="str">
            <v>-</v>
          </cell>
          <cell r="K27">
            <v>8.4018297632100655E-2</v>
          </cell>
          <cell r="L27">
            <v>0.43693071743887962</v>
          </cell>
          <cell r="M27">
            <v>-0.1104264139152238</v>
          </cell>
        </row>
        <row r="28">
          <cell r="A28" t="str">
            <v>383X Electrical mach. excl.  comm.  equipment</v>
          </cell>
          <cell r="B28">
            <v>1.7722883949176014E-2</v>
          </cell>
          <cell r="C28">
            <v>1.194895232031001E-2</v>
          </cell>
          <cell r="D28">
            <v>0.3959372950314391</v>
          </cell>
          <cell r="E28">
            <v>5.9307046086407335E-2</v>
          </cell>
          <cell r="F28">
            <v>5.207451666963582E-2</v>
          </cell>
          <cell r="G28">
            <v>0.17475466054635039</v>
          </cell>
          <cell r="H28">
            <v>5.4517684764425825E-3</v>
          </cell>
          <cell r="I28">
            <v>1.9629903261192211E-2</v>
          </cell>
          <cell r="J28" t="str">
            <v>-</v>
          </cell>
          <cell r="K28">
            <v>4.1356795925496931E-2</v>
          </cell>
          <cell r="L28">
            <v>0.1728751676729621</v>
          </cell>
          <cell r="M28">
            <v>-5.7224333045444643E-2</v>
          </cell>
        </row>
        <row r="29">
          <cell r="A29" t="str">
            <v xml:space="preserve">3832 Radio, TV &amp; communication equipment  </v>
          </cell>
          <cell r="B29">
            <v>1.0137617226857278E-2</v>
          </cell>
          <cell r="C29">
            <v>6.2372716720308793E-2</v>
          </cell>
          <cell r="D29">
            <v>0.36251211632623953</v>
          </cell>
          <cell r="E29">
            <v>5.061812952861592E-2</v>
          </cell>
          <cell r="F29">
            <v>-9.641185397951826E-3</v>
          </cell>
          <cell r="G29">
            <v>0.2279398887375983</v>
          </cell>
          <cell r="H29">
            <v>7.1157756301496566E-2</v>
          </cell>
          <cell r="I29">
            <v>2.4592291969955386E-2</v>
          </cell>
          <cell r="J29" t="str">
            <v>-</v>
          </cell>
          <cell r="K29">
            <v>4.266029430763827E-2</v>
          </cell>
          <cell r="L29">
            <v>0.2640540960251585</v>
          </cell>
          <cell r="M29">
            <v>-5.3216527974687546E-2</v>
          </cell>
        </row>
        <row r="30">
          <cell r="A30" t="str">
            <v>3840 Transport equipment</v>
          </cell>
          <cell r="B30">
            <v>4.6318591295629818E-2</v>
          </cell>
          <cell r="C30">
            <v>0.15157497430976641</v>
          </cell>
          <cell r="D30">
            <v>1.7655582077949612E-2</v>
          </cell>
          <cell r="E30">
            <v>3.714360427241073E-2</v>
          </cell>
          <cell r="F30">
            <v>1.2417791132117043E-3</v>
          </cell>
          <cell r="G30">
            <v>2.0204500578393802E-2</v>
          </cell>
          <cell r="H30">
            <v>2.0567055642047961E-2</v>
          </cell>
          <cell r="I30">
            <v>3.4889112455766279E-2</v>
          </cell>
          <cell r="J30" t="str">
            <v>-</v>
          </cell>
          <cell r="K30">
            <v>2.4378323960639704E-2</v>
          </cell>
          <cell r="L30">
            <v>-1.4773335552419681E-2</v>
          </cell>
          <cell r="M30">
            <v>3.9551980338830027E-2</v>
          </cell>
        </row>
        <row r="31">
          <cell r="A31" t="str">
            <v>3841 Shipbuilding</v>
          </cell>
          <cell r="B31">
            <v>6.8490796787938901E-3</v>
          </cell>
          <cell r="C31">
            <v>5.1345403092330029E-3</v>
          </cell>
          <cell r="D31">
            <v>2.3428069657681221E-2</v>
          </cell>
          <cell r="E31">
            <v>-6.9911109566882807E-3</v>
          </cell>
          <cell r="F31">
            <v>-1.5141258230199129E-4</v>
          </cell>
          <cell r="G31">
            <v>8.3208392432089443E-3</v>
          </cell>
          <cell r="H31">
            <v>3.4282130087348096E-3</v>
          </cell>
          <cell r="I31">
            <v>2.7442759969235068E-2</v>
          </cell>
          <cell r="J31" t="str">
            <v>-</v>
          </cell>
          <cell r="K31">
            <v>-9.2605689316033867E-3</v>
          </cell>
          <cell r="L31">
            <v>-1.0656460368500301E-2</v>
          </cell>
          <cell r="M31">
            <v>-6.2951010497590415E-3</v>
          </cell>
        </row>
        <row r="32">
          <cell r="A32" t="str">
            <v>3843 Motor vehicles</v>
          </cell>
          <cell r="B32">
            <v>3.2687864481609166E-2</v>
          </cell>
          <cell r="C32">
            <v>0.13767135797366498</v>
          </cell>
          <cell r="D32">
            <v>-8.1554482168600135E-3</v>
          </cell>
          <cell r="E32">
            <v>1.3257278972071075E-2</v>
          </cell>
          <cell r="F32">
            <v>1.0184339336451964E-2</v>
          </cell>
          <cell r="G32">
            <v>1.0606353702274406E-2</v>
          </cell>
          <cell r="H32">
            <v>1.3988158915146369E-2</v>
          </cell>
          <cell r="I32">
            <v>2.2061511028755344E-3</v>
          </cell>
          <cell r="J32" t="str">
            <v>-</v>
          </cell>
          <cell r="K32">
            <v>3.3609913746464742E-2</v>
          </cell>
          <cell r="L32">
            <v>3.9410925962118523E-2</v>
          </cell>
          <cell r="M32">
            <v>4.1515587765606696E-2</v>
          </cell>
        </row>
        <row r="33">
          <cell r="A33" t="str">
            <v>3845 Aircraft</v>
          </cell>
          <cell r="B33">
            <v>4.9868944921096304E-3</v>
          </cell>
          <cell r="C33">
            <v>-2.013031838523347E-4</v>
          </cell>
          <cell r="D33">
            <v>8.4177083771908815E-4</v>
          </cell>
          <cell r="E33">
            <v>2.8793869790172608E-2</v>
          </cell>
          <cell r="F33">
            <v>-1.0063941994758923E-2</v>
          </cell>
          <cell r="G33">
            <v>5.4230169791464548E-4</v>
          </cell>
          <cell r="H33">
            <v>2.2895206347399773E-3</v>
          </cell>
          <cell r="I33">
            <v>5.7680767777751676E-3</v>
          </cell>
          <cell r="J33" t="str">
            <v>-</v>
          </cell>
          <cell r="K33">
            <v>-1.3710972706041655E-3</v>
          </cell>
          <cell r="L33">
            <v>-4.4919782790844125E-2</v>
          </cell>
          <cell r="M33">
            <v>4.1044929581840533E-3</v>
          </cell>
        </row>
        <row r="34">
          <cell r="A34" t="str">
            <v>3842A Other transport equipment</v>
          </cell>
          <cell r="B34">
            <v>1.7947526430253976E-3</v>
          </cell>
          <cell r="C34">
            <v>9.1779610132385146E-3</v>
          </cell>
          <cell r="D34">
            <v>1.4131206699331332E-3</v>
          </cell>
          <cell r="E34">
            <v>1.766519652306185E-3</v>
          </cell>
          <cell r="F34">
            <v>1.1672772712512489E-3</v>
          </cell>
          <cell r="G34">
            <v>7.5418895626213364E-4</v>
          </cell>
          <cell r="H34">
            <v>8.4841888848567694E-4</v>
          </cell>
          <cell r="I34">
            <v>-5.8805581012706784E-4</v>
          </cell>
          <cell r="J34" t="str">
            <v>-</v>
          </cell>
          <cell r="K34">
            <v>1.1195317480533784E-3</v>
          </cell>
          <cell r="L34">
            <v>-1.6865962104899083E-3</v>
          </cell>
          <cell r="M34">
            <v>1.1143651080099487E-4</v>
          </cell>
        </row>
        <row r="35">
          <cell r="A35" t="str">
            <v>3850 Professional goods</v>
          </cell>
          <cell r="B35">
            <v>3.3907351178697775E-3</v>
          </cell>
          <cell r="C35">
            <v>1.8160366503742774E-2</v>
          </cell>
          <cell r="D35">
            <v>2.903553614123933E-2</v>
          </cell>
          <cell r="E35">
            <v>1.6225468895777757E-2</v>
          </cell>
          <cell r="F35">
            <v>4.105368188369056E-2</v>
          </cell>
          <cell r="G35">
            <v>-1.3145706799466932E-2</v>
          </cell>
          <cell r="H35">
            <v>1.9275605160317393E-2</v>
          </cell>
          <cell r="I35">
            <v>8.2212852812439136E-3</v>
          </cell>
          <cell r="J35" t="str">
            <v>-</v>
          </cell>
          <cell r="K35">
            <v>2.5231570971022206E-3</v>
          </cell>
          <cell r="L35">
            <v>-5.5619053442885036E-2</v>
          </cell>
          <cell r="M35">
            <v>-8.852371327772425E-3</v>
          </cell>
        </row>
        <row r="36">
          <cell r="A36" t="str">
            <v>3900 Other manufacturing</v>
          </cell>
          <cell r="B36">
            <v>5.4666332758195133E-4</v>
          </cell>
          <cell r="C36">
            <v>6.2371099169919262E-3</v>
          </cell>
          <cell r="D36">
            <v>6.8543078805693349E-3</v>
          </cell>
          <cell r="E36">
            <v>4.182201714174205E-3</v>
          </cell>
          <cell r="F36">
            <v>4.6701690719275386E-4</v>
          </cell>
          <cell r="G36">
            <v>-8.0720634701416123E-3</v>
          </cell>
          <cell r="H36">
            <v>2.9914874418358489E-3</v>
          </cell>
          <cell r="I36">
            <v>5.6861378561881152E-3</v>
          </cell>
          <cell r="J36" t="str">
            <v>-</v>
          </cell>
          <cell r="K36">
            <v>-5.8316543514527371E-3</v>
          </cell>
          <cell r="L36">
            <v>2.6753615686933188E-3</v>
          </cell>
          <cell r="M36">
            <v>-5.6722794305188035E-3</v>
          </cell>
        </row>
        <row r="37">
          <cell r="A37" t="str">
            <v>4000 Electricity, gas, water</v>
          </cell>
          <cell r="B37">
            <v>9.4551710622310312E-2</v>
          </cell>
          <cell r="C37">
            <v>9.2947156772427736E-2</v>
          </cell>
          <cell r="D37">
            <v>0.1255746259295987</v>
          </cell>
          <cell r="E37">
            <v>7.8963939669974281E-2</v>
          </cell>
          <cell r="F37">
            <v>0.1252954804814331</v>
          </cell>
          <cell r="G37">
            <v>8.7280252413008824E-2</v>
          </cell>
          <cell r="H37">
            <v>6.1609360881451018E-2</v>
          </cell>
          <cell r="I37">
            <v>2.2733104421159275E-2</v>
          </cell>
          <cell r="J37" t="str">
            <v>-</v>
          </cell>
          <cell r="K37">
            <v>9.6158952089114194E-2</v>
          </cell>
          <cell r="L37">
            <v>0.11341421682396892</v>
          </cell>
          <cell r="M37">
            <v>1.637582972785101E-2</v>
          </cell>
        </row>
        <row r="38">
          <cell r="A38" t="str">
            <v>5000 Construction</v>
          </cell>
          <cell r="B38">
            <v>0.11253851199276046</v>
          </cell>
          <cell r="C38">
            <v>-8.0513222487929567E-2</v>
          </cell>
          <cell r="D38">
            <v>-0.33634670294129887</v>
          </cell>
          <cell r="E38">
            <v>-9.8057216423543592E-2</v>
          </cell>
          <cell r="F38">
            <v>-6.8748271297750019E-2</v>
          </cell>
          <cell r="G38">
            <v>9.0355567032257389E-2</v>
          </cell>
          <cell r="H38">
            <v>4.631061844995743E-2</v>
          </cell>
          <cell r="I38">
            <v>9.1876913198677912E-2</v>
          </cell>
          <cell r="J38" t="str">
            <v>-</v>
          </cell>
          <cell r="K38">
            <v>-3.6789377429480609E-2</v>
          </cell>
          <cell r="L38">
            <v>9.9707335355462154E-2</v>
          </cell>
          <cell r="M38">
            <v>-0.12199754253612961</v>
          </cell>
        </row>
        <row r="39">
          <cell r="A39" t="str">
            <v>6000 Wholesale and retail trade, restaurants and hotels</v>
          </cell>
          <cell r="B39">
            <v>0.66891083809604446</v>
          </cell>
          <cell r="C39">
            <v>0.4435927978069808</v>
          </cell>
          <cell r="D39">
            <v>-0.12636221350111385</v>
          </cell>
          <cell r="E39">
            <v>0.17840367800102305</v>
          </cell>
          <cell r="F39">
            <v>0.33186759577860764</v>
          </cell>
          <cell r="G39">
            <v>0.13038567616703947</v>
          </cell>
          <cell r="H39">
            <v>0.60954568052895253</v>
          </cell>
          <cell r="I39">
            <v>0.6134556650786136</v>
          </cell>
          <cell r="J39" t="str">
            <v>-</v>
          </cell>
          <cell r="K39">
            <v>0.30149461291569152</v>
          </cell>
          <cell r="L39">
            <v>0.99687842840117113</v>
          </cell>
          <cell r="M39">
            <v>0.19473091054194203</v>
          </cell>
        </row>
        <row r="40">
          <cell r="A40" t="str">
            <v>6120 Wholesale and retail trade</v>
          </cell>
          <cell r="B40" t="e">
            <v>#DIV/0!</v>
          </cell>
          <cell r="C40">
            <v>0.40927409484400906</v>
          </cell>
          <cell r="D40">
            <v>-0.13423588928392205</v>
          </cell>
          <cell r="E40">
            <v>0.15664782091283586</v>
          </cell>
          <cell r="F40">
            <v>0.25602123443491026</v>
          </cell>
          <cell r="G40" t="e">
            <v>#DIV/0!</v>
          </cell>
          <cell r="H40">
            <v>0.53340820919536591</v>
          </cell>
          <cell r="I40">
            <v>0.6024375960773104</v>
          </cell>
          <cell r="J40" t="str">
            <v>-</v>
          </cell>
          <cell r="K40">
            <v>0.29672318492152311</v>
          </cell>
          <cell r="L40">
            <v>0.96317353199044597</v>
          </cell>
          <cell r="M40" t="str">
            <v>-</v>
          </cell>
        </row>
        <row r="41">
          <cell r="A41" t="str">
            <v>6300 Restaurants and hotels</v>
          </cell>
          <cell r="B41" t="e">
            <v>#DIV/0!</v>
          </cell>
          <cell r="C41">
            <v>3.4254180996578204E-2</v>
          </cell>
          <cell r="D41">
            <v>7.7148618921523944E-3</v>
          </cell>
          <cell r="E41">
            <v>2.1753459558741087E-2</v>
          </cell>
          <cell r="F41">
            <v>7.584489042862777E-2</v>
          </cell>
          <cell r="G41" t="e">
            <v>#DIV/0!</v>
          </cell>
          <cell r="H41">
            <v>7.6124804012761282E-2</v>
          </cell>
          <cell r="I41">
            <v>1.0636944347910354E-2</v>
          </cell>
          <cell r="J41" t="str">
            <v>-</v>
          </cell>
          <cell r="K41">
            <v>4.6891229128093979E-3</v>
          </cell>
          <cell r="L41">
            <v>3.4128114897788393E-2</v>
          </cell>
          <cell r="M41" t="str">
            <v>-</v>
          </cell>
        </row>
        <row r="42">
          <cell r="A42" t="str">
            <v>7000 Transports, storage, and communications</v>
          </cell>
          <cell r="B42">
            <v>0.64221201218334345</v>
          </cell>
          <cell r="C42">
            <v>0.27650289847685916</v>
          </cell>
          <cell r="D42">
            <v>0.39168110378301024</v>
          </cell>
          <cell r="E42">
            <v>0.24192483677118098</v>
          </cell>
          <cell r="F42">
            <v>0.34430398584405575</v>
          </cell>
          <cell r="G42">
            <v>0.11216181129786945</v>
          </cell>
          <cell r="H42">
            <v>0.36835675346339192</v>
          </cell>
          <cell r="I42">
            <v>0.78620138607751544</v>
          </cell>
          <cell r="J42" t="str">
            <v>-</v>
          </cell>
          <cell r="K42">
            <v>0.34674659908917926</v>
          </cell>
          <cell r="L42">
            <v>0.33207577862842452</v>
          </cell>
          <cell r="M42">
            <v>0.24013107143550577</v>
          </cell>
        </row>
        <row r="43">
          <cell r="A43" t="str">
            <v>7100 Transport and storage</v>
          </cell>
          <cell r="B43">
            <v>0.27706175611425282</v>
          </cell>
          <cell r="C43">
            <v>0.10652984301224717</v>
          </cell>
          <cell r="D43">
            <v>0.22453477526378149</v>
          </cell>
          <cell r="E43">
            <v>0.11557114224278529</v>
          </cell>
          <cell r="F43">
            <v>0.13539327294284065</v>
          </cell>
          <cell r="G43" t="e">
            <v>#DIV/0!</v>
          </cell>
          <cell r="H43">
            <v>0.28476655933658829</v>
          </cell>
          <cell r="I43" t="e">
            <v>#DIV/0!</v>
          </cell>
          <cell r="J43" t="str">
            <v>-</v>
          </cell>
          <cell r="K43">
            <v>0.17600229346443927</v>
          </cell>
          <cell r="L43">
            <v>0.19183999337198016</v>
          </cell>
          <cell r="M43">
            <v>8.2360612439767958E-2</v>
          </cell>
        </row>
        <row r="44">
          <cell r="A44" t="str">
            <v>7200 Communication services</v>
          </cell>
          <cell r="B44">
            <v>0.36900499144983379</v>
          </cell>
          <cell r="C44">
            <v>0.17453211171463828</v>
          </cell>
          <cell r="D44">
            <v>0.16743659965705468</v>
          </cell>
          <cell r="E44">
            <v>0.11483088799250928</v>
          </cell>
          <cell r="F44">
            <v>0.21156870830556843</v>
          </cell>
          <cell r="G44" t="e">
            <v>#DIV/0!</v>
          </cell>
          <cell r="H44">
            <v>8.4699585606250197E-2</v>
          </cell>
          <cell r="I44" t="e">
            <v>#DIV/0!</v>
          </cell>
          <cell r="J44" t="str">
            <v>-</v>
          </cell>
          <cell r="K44">
            <v>0.17974847628713767</v>
          </cell>
          <cell r="L44">
            <v>0.14024302657093479</v>
          </cell>
          <cell r="M44">
            <v>0.155339428243742</v>
          </cell>
        </row>
        <row r="45">
          <cell r="A45" t="str">
            <v>8000 Finance,insurance,real estate, &amp; business  services</v>
          </cell>
          <cell r="B45">
            <v>0.99462081840895911</v>
          </cell>
          <cell r="C45">
            <v>0.78705672695392803</v>
          </cell>
          <cell r="D45">
            <v>0.63164437363910975</v>
          </cell>
          <cell r="E45">
            <v>0.43254515169955177</v>
          </cell>
          <cell r="F45">
            <v>0.19851112803411192</v>
          </cell>
          <cell r="G45">
            <v>0.27540019045897274</v>
          </cell>
          <cell r="H45">
            <v>0.90789542821320823</v>
          </cell>
          <cell r="I45">
            <v>0.39710432998393047</v>
          </cell>
          <cell r="J45" t="str">
            <v>-</v>
          </cell>
          <cell r="K45">
            <v>0.76035840692223988</v>
          </cell>
          <cell r="L45">
            <v>0.95374491808688711</v>
          </cell>
          <cell r="M45">
            <v>0.66013857170533863</v>
          </cell>
        </row>
        <row r="46">
          <cell r="A46" t="str">
            <v>8120 Financial institutions and insurance</v>
          </cell>
          <cell r="B46" t="e">
            <v>#DIV/0!</v>
          </cell>
          <cell r="C46">
            <v>0.27631679076480287</v>
          </cell>
          <cell r="D46">
            <v>7.0689583249325047E-2</v>
          </cell>
          <cell r="E46">
            <v>-0.11444910094123387</v>
          </cell>
          <cell r="F46" t="e">
            <v>#DIV/0!</v>
          </cell>
          <cell r="G46" t="e">
            <v>#DIV/0!</v>
          </cell>
          <cell r="H46">
            <v>6.6437179901223026E-2</v>
          </cell>
          <cell r="I46">
            <v>-0.14282257048242425</v>
          </cell>
          <cell r="J46" t="str">
            <v>-</v>
          </cell>
          <cell r="K46">
            <v>0.15011430144579507</v>
          </cell>
          <cell r="L46">
            <v>0.21260669912380578</v>
          </cell>
          <cell r="M46" t="str">
            <v>-</v>
          </cell>
        </row>
        <row r="47">
          <cell r="A47" t="str">
            <v>8300 Real Estate and business services</v>
          </cell>
          <cell r="B47" t="e">
            <v>#DIV/0!</v>
          </cell>
          <cell r="C47">
            <v>0.51076026900316784</v>
          </cell>
          <cell r="D47">
            <v>0.5610053309510471</v>
          </cell>
          <cell r="E47">
            <v>0.54596048655118978</v>
          </cell>
          <cell r="F47" t="e">
            <v>#DIV/0!</v>
          </cell>
          <cell r="G47" t="e">
            <v>#DIV/0!</v>
          </cell>
          <cell r="H47">
            <v>0.84138915622151356</v>
          </cell>
          <cell r="I47">
            <v>0.5328079007163703</v>
          </cell>
          <cell r="J47" t="str">
            <v>-</v>
          </cell>
          <cell r="K47">
            <v>0.61026189909127315</v>
          </cell>
          <cell r="L47">
            <v>0.74273935240600941</v>
          </cell>
          <cell r="M47" t="str">
            <v>-</v>
          </cell>
        </row>
        <row r="49">
          <cell r="A49" t="str">
            <v>Non-farm business sector excl. non-market services</v>
          </cell>
          <cell r="B49">
            <v>2.994032045992423</v>
          </cell>
          <cell r="C49">
            <v>2.3741115791449774</v>
          </cell>
          <cell r="D49">
            <v>2.1055904222317734</v>
          </cell>
          <cell r="E49">
            <v>1.2992054390063013</v>
          </cell>
          <cell r="F49">
            <v>1.3372847107724795</v>
          </cell>
          <cell r="G49">
            <v>0.92614917275271047</v>
          </cell>
          <cell r="H49">
            <v>2.747117641733432</v>
          </cell>
          <cell r="I49">
            <v>4.1161328549723208</v>
          </cell>
          <cell r="J49" t="str">
            <v>-</v>
          </cell>
          <cell r="K49">
            <v>1.91341330270558</v>
          </cell>
          <cell r="L49">
            <v>3.145088745809077</v>
          </cell>
          <cell r="M49">
            <v>0.79896997537627357</v>
          </cell>
        </row>
      </sheetData>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1.1-2"/>
      <sheetName val="C-1.2.1-2"/>
      <sheetName val="C-1.2.3-4"/>
      <sheetName val="C-1.3.1-2"/>
      <sheetName val="C-1.3.3-4"/>
      <sheetName val="C-1.4.1-2"/>
      <sheetName val="C-2.1"/>
      <sheetName val="C-2.2"/>
      <sheetName val="C-2.3"/>
      <sheetName val="C-3.1"/>
      <sheetName val="C-3.2"/>
      <sheetName val="C-3.3"/>
      <sheetName val="C-4"/>
      <sheetName val="C-5-B-DK"/>
      <sheetName val="C-5-DE-EL"/>
      <sheetName val="C-5-E-IRL"/>
      <sheetName val="C-5-I-L"/>
      <sheetName val="C-5-NL-A"/>
      <sheetName val="C-5-FIN-S"/>
      <sheetName val="C-5-UK-IS"/>
      <sheetName val="C-5-N-CH"/>
      <sheetName val="C-6.1"/>
      <sheetName val="C-6.2"/>
      <sheetName val="C-6.3"/>
      <sheetName val="C-7.1"/>
      <sheetName val="C-7.2"/>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e"/>
      <sheetName val="France métropolitaine"/>
    </sheetNames>
    <sheetDataSet>
      <sheetData sheetId="0">
        <row r="2">
          <cell r="A2" t="str">
            <v>Champ : France y compris Mayotte</v>
          </cell>
        </row>
        <row r="3">
          <cell r="A3" t="str">
            <v>Source : Insee, estimations de population (données provisoires arrêtées à fin 2014)</v>
          </cell>
        </row>
        <row r="11">
          <cell r="A11" t="str">
            <v>Année de 
naissance</v>
          </cell>
          <cell r="B11" t="str">
            <v>Âge révolu</v>
          </cell>
          <cell r="C11" t="str">
            <v>Nombre
d'hommes</v>
          </cell>
          <cell r="D11" t="str">
            <v>Nombre
de femmes</v>
          </cell>
          <cell r="E11" t="str">
            <v>Ensemble</v>
          </cell>
        </row>
        <row r="12">
          <cell r="A12">
            <v>2014</v>
          </cell>
          <cell r="B12">
            <v>0</v>
          </cell>
          <cell r="C12">
            <v>403837</v>
          </cell>
          <cell r="D12">
            <v>386619</v>
          </cell>
          <cell r="E12">
            <v>790456</v>
          </cell>
        </row>
        <row r="13">
          <cell r="A13">
            <v>2013</v>
          </cell>
          <cell r="B13">
            <v>1</v>
          </cell>
          <cell r="C13">
            <v>404502</v>
          </cell>
          <cell r="D13">
            <v>386726</v>
          </cell>
          <cell r="E13">
            <v>791228</v>
          </cell>
        </row>
        <row r="14">
          <cell r="A14">
            <v>2012</v>
          </cell>
          <cell r="B14">
            <v>2</v>
          </cell>
          <cell r="C14">
            <v>411217</v>
          </cell>
          <cell r="D14">
            <v>393181</v>
          </cell>
          <cell r="E14">
            <v>804398</v>
          </cell>
        </row>
        <row r="15">
          <cell r="A15">
            <v>2011</v>
          </cell>
          <cell r="B15">
            <v>3</v>
          </cell>
          <cell r="C15">
            <v>410740</v>
          </cell>
          <cell r="D15">
            <v>396739</v>
          </cell>
          <cell r="E15">
            <v>807479</v>
          </cell>
        </row>
        <row r="16">
          <cell r="A16">
            <v>2010</v>
          </cell>
          <cell r="B16">
            <v>4</v>
          </cell>
          <cell r="C16">
            <v>425029</v>
          </cell>
          <cell r="D16">
            <v>405790</v>
          </cell>
          <cell r="E16">
            <v>830819</v>
          </cell>
        </row>
        <row r="17">
          <cell r="A17">
            <v>2009</v>
          </cell>
          <cell r="B17">
            <v>5</v>
          </cell>
          <cell r="C17">
            <v>423118</v>
          </cell>
          <cell r="D17">
            <v>404011</v>
          </cell>
          <cell r="E17">
            <v>827129</v>
          </cell>
        </row>
        <row r="18">
          <cell r="A18">
            <v>2008</v>
          </cell>
          <cell r="B18">
            <v>6</v>
          </cell>
          <cell r="C18">
            <v>425509</v>
          </cell>
          <cell r="D18">
            <v>407061</v>
          </cell>
          <cell r="E18">
            <v>832570</v>
          </cell>
        </row>
        <row r="19">
          <cell r="A19">
            <v>2007</v>
          </cell>
          <cell r="B19">
            <v>7</v>
          </cell>
          <cell r="C19">
            <v>423873</v>
          </cell>
          <cell r="D19">
            <v>405214</v>
          </cell>
          <cell r="E19">
            <v>829087</v>
          </cell>
        </row>
        <row r="20">
          <cell r="A20">
            <v>2006</v>
          </cell>
          <cell r="B20">
            <v>8</v>
          </cell>
          <cell r="C20">
            <v>431396</v>
          </cell>
          <cell r="D20">
            <v>412438</v>
          </cell>
          <cell r="E20">
            <v>843834</v>
          </cell>
        </row>
        <row r="21">
          <cell r="A21">
            <v>2005</v>
          </cell>
          <cell r="B21">
            <v>9</v>
          </cell>
          <cell r="C21">
            <v>422972</v>
          </cell>
          <cell r="D21">
            <v>404843</v>
          </cell>
          <cell r="E21">
            <v>827815</v>
          </cell>
        </row>
        <row r="22">
          <cell r="A22">
            <v>2004</v>
          </cell>
          <cell r="B22">
            <v>10</v>
          </cell>
          <cell r="C22">
            <v>420991</v>
          </cell>
          <cell r="D22">
            <v>402237</v>
          </cell>
          <cell r="E22">
            <v>823228</v>
          </cell>
        </row>
        <row r="23">
          <cell r="A23">
            <v>2003</v>
          </cell>
          <cell r="B23">
            <v>11</v>
          </cell>
          <cell r="C23">
            <v>418792</v>
          </cell>
          <cell r="D23">
            <v>401067</v>
          </cell>
          <cell r="E23">
            <v>819859</v>
          </cell>
        </row>
        <row r="24">
          <cell r="A24">
            <v>2002</v>
          </cell>
          <cell r="B24">
            <v>12</v>
          </cell>
          <cell r="C24">
            <v>422738</v>
          </cell>
          <cell r="D24">
            <v>402775</v>
          </cell>
          <cell r="E24">
            <v>825513</v>
          </cell>
        </row>
        <row r="25">
          <cell r="A25">
            <v>2001</v>
          </cell>
          <cell r="B25">
            <v>13</v>
          </cell>
          <cell r="C25">
            <v>427085</v>
          </cell>
          <cell r="D25">
            <v>409281</v>
          </cell>
          <cell r="E25">
            <v>836366</v>
          </cell>
        </row>
        <row r="26">
          <cell r="A26">
            <v>2000</v>
          </cell>
          <cell r="B26">
            <v>14</v>
          </cell>
          <cell r="C26">
            <v>436275</v>
          </cell>
          <cell r="D26">
            <v>417929</v>
          </cell>
          <cell r="E26">
            <v>854204</v>
          </cell>
        </row>
        <row r="27">
          <cell r="A27">
            <v>1999</v>
          </cell>
          <cell r="B27">
            <v>15</v>
          </cell>
          <cell r="C27">
            <v>418253</v>
          </cell>
          <cell r="D27">
            <v>398779</v>
          </cell>
          <cell r="E27">
            <v>817032</v>
          </cell>
        </row>
        <row r="28">
          <cell r="A28">
            <v>1998</v>
          </cell>
          <cell r="B28">
            <v>16</v>
          </cell>
          <cell r="C28">
            <v>418681</v>
          </cell>
          <cell r="D28">
            <v>398300</v>
          </cell>
          <cell r="E28">
            <v>816981</v>
          </cell>
        </row>
        <row r="29">
          <cell r="A29">
            <v>1997</v>
          </cell>
          <cell r="B29">
            <v>17</v>
          </cell>
          <cell r="C29">
            <v>412423</v>
          </cell>
          <cell r="D29">
            <v>391820</v>
          </cell>
          <cell r="E29">
            <v>804243</v>
          </cell>
        </row>
        <row r="30">
          <cell r="A30">
            <v>1996</v>
          </cell>
          <cell r="B30">
            <v>18</v>
          </cell>
          <cell r="C30">
            <v>412805</v>
          </cell>
          <cell r="D30">
            <v>393139</v>
          </cell>
          <cell r="E30">
            <v>805944</v>
          </cell>
        </row>
        <row r="31">
          <cell r="A31">
            <v>1995</v>
          </cell>
          <cell r="B31">
            <v>19</v>
          </cell>
          <cell r="C31">
            <v>400228</v>
          </cell>
          <cell r="D31">
            <v>384133</v>
          </cell>
          <cell r="E31">
            <v>784361</v>
          </cell>
        </row>
        <row r="32">
          <cell r="A32">
            <v>1994</v>
          </cell>
          <cell r="B32">
            <v>20</v>
          </cell>
          <cell r="C32">
            <v>380888</v>
          </cell>
          <cell r="D32">
            <v>367532</v>
          </cell>
          <cell r="E32">
            <v>748420</v>
          </cell>
        </row>
        <row r="33">
          <cell r="A33">
            <v>1993</v>
          </cell>
          <cell r="B33">
            <v>21</v>
          </cell>
          <cell r="C33">
            <v>370747</v>
          </cell>
          <cell r="D33">
            <v>360753</v>
          </cell>
          <cell r="E33">
            <v>731500</v>
          </cell>
        </row>
        <row r="34">
          <cell r="A34">
            <v>1992</v>
          </cell>
          <cell r="B34">
            <v>22</v>
          </cell>
          <cell r="C34">
            <v>384645</v>
          </cell>
          <cell r="D34">
            <v>377184</v>
          </cell>
          <cell r="E34">
            <v>761829</v>
          </cell>
        </row>
        <row r="35">
          <cell r="A35">
            <v>1991</v>
          </cell>
          <cell r="B35">
            <v>23</v>
          </cell>
          <cell r="C35">
            <v>384382</v>
          </cell>
          <cell r="D35">
            <v>383664</v>
          </cell>
          <cell r="E35">
            <v>768046</v>
          </cell>
        </row>
        <row r="36">
          <cell r="A36">
            <v>1990</v>
          </cell>
          <cell r="B36">
            <v>24</v>
          </cell>
          <cell r="C36">
            <v>392023</v>
          </cell>
          <cell r="D36">
            <v>392515</v>
          </cell>
          <cell r="E36">
            <v>784538</v>
          </cell>
        </row>
        <row r="37">
          <cell r="A37">
            <v>1989</v>
          </cell>
          <cell r="B37">
            <v>25</v>
          </cell>
          <cell r="C37">
            <v>389724</v>
          </cell>
          <cell r="D37">
            <v>395142</v>
          </cell>
          <cell r="E37">
            <v>784866</v>
          </cell>
        </row>
        <row r="38">
          <cell r="A38">
            <v>1988</v>
          </cell>
          <cell r="B38">
            <v>26</v>
          </cell>
          <cell r="C38">
            <v>390958</v>
          </cell>
          <cell r="D38">
            <v>400604</v>
          </cell>
          <cell r="E38">
            <v>791562</v>
          </cell>
        </row>
        <row r="39">
          <cell r="A39">
            <v>1987</v>
          </cell>
          <cell r="B39">
            <v>27</v>
          </cell>
          <cell r="C39">
            <v>391330</v>
          </cell>
          <cell r="D39">
            <v>399485</v>
          </cell>
          <cell r="E39">
            <v>790815</v>
          </cell>
        </row>
        <row r="40">
          <cell r="A40">
            <v>1986</v>
          </cell>
          <cell r="B40">
            <v>28</v>
          </cell>
          <cell r="C40">
            <v>395232</v>
          </cell>
          <cell r="D40">
            <v>408260</v>
          </cell>
          <cell r="E40">
            <v>803492</v>
          </cell>
        </row>
        <row r="41">
          <cell r="A41">
            <v>1985</v>
          </cell>
          <cell r="B41">
            <v>29</v>
          </cell>
          <cell r="C41">
            <v>394366</v>
          </cell>
          <cell r="D41">
            <v>407433</v>
          </cell>
          <cell r="E41">
            <v>801799</v>
          </cell>
        </row>
        <row r="42">
          <cell r="A42">
            <v>1984</v>
          </cell>
          <cell r="B42">
            <v>30</v>
          </cell>
          <cell r="C42">
            <v>390746</v>
          </cell>
          <cell r="D42">
            <v>408587</v>
          </cell>
          <cell r="E42">
            <v>799333</v>
          </cell>
        </row>
        <row r="43">
          <cell r="A43">
            <v>1983</v>
          </cell>
          <cell r="B43">
            <v>31</v>
          </cell>
          <cell r="C43">
            <v>387799</v>
          </cell>
          <cell r="D43">
            <v>400821</v>
          </cell>
          <cell r="E43">
            <v>788620</v>
          </cell>
        </row>
        <row r="44">
          <cell r="A44">
            <v>1982</v>
          </cell>
          <cell r="B44">
            <v>32</v>
          </cell>
          <cell r="C44">
            <v>413696</v>
          </cell>
          <cell r="D44">
            <v>427953</v>
          </cell>
          <cell r="E44">
            <v>841649</v>
          </cell>
        </row>
        <row r="45">
          <cell r="A45">
            <v>1981</v>
          </cell>
          <cell r="B45">
            <v>33</v>
          </cell>
          <cell r="C45">
            <v>416166</v>
          </cell>
          <cell r="D45">
            <v>433363</v>
          </cell>
          <cell r="E45">
            <v>849529</v>
          </cell>
        </row>
        <row r="46">
          <cell r="A46">
            <v>1980</v>
          </cell>
          <cell r="B46">
            <v>34</v>
          </cell>
          <cell r="C46">
            <v>423947</v>
          </cell>
          <cell r="D46">
            <v>438706</v>
          </cell>
          <cell r="E46">
            <v>862653</v>
          </cell>
        </row>
        <row r="47">
          <cell r="A47">
            <v>1979</v>
          </cell>
          <cell r="B47">
            <v>35</v>
          </cell>
          <cell r="C47">
            <v>402598</v>
          </cell>
          <cell r="D47">
            <v>415047</v>
          </cell>
          <cell r="E47">
            <v>817645</v>
          </cell>
        </row>
        <row r="48">
          <cell r="A48">
            <v>1978</v>
          </cell>
          <cell r="B48">
            <v>36</v>
          </cell>
          <cell r="C48">
            <v>396277</v>
          </cell>
          <cell r="D48">
            <v>406458</v>
          </cell>
          <cell r="E48">
            <v>802735</v>
          </cell>
        </row>
        <row r="49">
          <cell r="A49">
            <v>1977</v>
          </cell>
          <cell r="B49">
            <v>37</v>
          </cell>
          <cell r="C49">
            <v>402788</v>
          </cell>
          <cell r="D49">
            <v>410250</v>
          </cell>
          <cell r="E49">
            <v>813038</v>
          </cell>
        </row>
        <row r="50">
          <cell r="A50">
            <v>1976</v>
          </cell>
          <cell r="B50">
            <v>38</v>
          </cell>
          <cell r="C50">
            <v>393979</v>
          </cell>
          <cell r="D50">
            <v>400776</v>
          </cell>
          <cell r="E50">
            <v>794755</v>
          </cell>
        </row>
        <row r="51">
          <cell r="A51">
            <v>1975</v>
          </cell>
          <cell r="B51">
            <v>39</v>
          </cell>
          <cell r="C51">
            <v>406251</v>
          </cell>
          <cell r="D51">
            <v>412519</v>
          </cell>
          <cell r="E51">
            <v>818770</v>
          </cell>
        </row>
        <row r="52">
          <cell r="A52">
            <v>1974</v>
          </cell>
          <cell r="B52">
            <v>40</v>
          </cell>
          <cell r="C52">
            <v>431428</v>
          </cell>
          <cell r="D52">
            <v>434545</v>
          </cell>
          <cell r="E52">
            <v>865973</v>
          </cell>
        </row>
        <row r="53">
          <cell r="A53">
            <v>1973</v>
          </cell>
          <cell r="B53">
            <v>41</v>
          </cell>
          <cell r="C53">
            <v>453201</v>
          </cell>
          <cell r="D53">
            <v>460845</v>
          </cell>
          <cell r="E53">
            <v>914046</v>
          </cell>
        </row>
        <row r="54">
          <cell r="A54">
            <v>1972</v>
          </cell>
          <cell r="B54">
            <v>42</v>
          </cell>
          <cell r="C54">
            <v>465007</v>
          </cell>
          <cell r="D54">
            <v>470726</v>
          </cell>
          <cell r="E54">
            <v>935733</v>
          </cell>
        </row>
        <row r="55">
          <cell r="A55">
            <v>1971</v>
          </cell>
          <cell r="B55">
            <v>43</v>
          </cell>
          <cell r="C55">
            <v>461878</v>
          </cell>
          <cell r="D55">
            <v>467358</v>
          </cell>
          <cell r="E55">
            <v>929236</v>
          </cell>
        </row>
        <row r="56">
          <cell r="A56">
            <v>1970</v>
          </cell>
          <cell r="B56">
            <v>44</v>
          </cell>
          <cell r="C56">
            <v>453249</v>
          </cell>
          <cell r="D56">
            <v>459341</v>
          </cell>
          <cell r="E56">
            <v>912590</v>
          </cell>
        </row>
        <row r="57">
          <cell r="A57">
            <v>1969</v>
          </cell>
          <cell r="B57">
            <v>45</v>
          </cell>
          <cell r="C57">
            <v>444530</v>
          </cell>
          <cell r="D57">
            <v>453610</v>
          </cell>
          <cell r="E57">
            <v>898140</v>
          </cell>
        </row>
        <row r="58">
          <cell r="A58">
            <v>1968</v>
          </cell>
          <cell r="B58">
            <v>46</v>
          </cell>
          <cell r="C58">
            <v>439818</v>
          </cell>
          <cell r="D58">
            <v>452666</v>
          </cell>
          <cell r="E58">
            <v>892484</v>
          </cell>
        </row>
        <row r="59">
          <cell r="A59">
            <v>1967</v>
          </cell>
          <cell r="B59">
            <v>47</v>
          </cell>
          <cell r="C59">
            <v>438190</v>
          </cell>
          <cell r="D59">
            <v>448865</v>
          </cell>
          <cell r="E59">
            <v>887055</v>
          </cell>
        </row>
        <row r="60">
          <cell r="A60">
            <v>1966</v>
          </cell>
          <cell r="B60">
            <v>48</v>
          </cell>
          <cell r="C60">
            <v>448366</v>
          </cell>
          <cell r="D60">
            <v>460586</v>
          </cell>
          <cell r="E60">
            <v>908952</v>
          </cell>
        </row>
        <row r="61">
          <cell r="A61">
            <v>1965</v>
          </cell>
          <cell r="B61">
            <v>49</v>
          </cell>
          <cell r="C61">
            <v>449892</v>
          </cell>
          <cell r="D61">
            <v>461124</v>
          </cell>
          <cell r="E61">
            <v>911016</v>
          </cell>
        </row>
        <row r="62">
          <cell r="A62">
            <v>1964</v>
          </cell>
          <cell r="B62">
            <v>50</v>
          </cell>
          <cell r="C62">
            <v>452276</v>
          </cell>
          <cell r="D62">
            <v>469414</v>
          </cell>
          <cell r="E62">
            <v>921690</v>
          </cell>
        </row>
        <row r="63">
          <cell r="A63">
            <v>1963</v>
          </cell>
          <cell r="B63">
            <v>51</v>
          </cell>
          <cell r="C63">
            <v>447493</v>
          </cell>
          <cell r="D63">
            <v>463405</v>
          </cell>
          <cell r="E63">
            <v>910898</v>
          </cell>
        </row>
        <row r="64">
          <cell r="A64">
            <v>1962</v>
          </cell>
          <cell r="B64">
            <v>52</v>
          </cell>
          <cell r="C64">
            <v>432239</v>
          </cell>
          <cell r="D64">
            <v>449295</v>
          </cell>
          <cell r="E64">
            <v>881534</v>
          </cell>
        </row>
        <row r="65">
          <cell r="A65">
            <v>1961</v>
          </cell>
          <cell r="B65">
            <v>53</v>
          </cell>
          <cell r="C65">
            <v>429246</v>
          </cell>
          <cell r="D65">
            <v>449144</v>
          </cell>
          <cell r="E65">
            <v>878390</v>
          </cell>
        </row>
        <row r="66">
          <cell r="A66">
            <v>1960</v>
          </cell>
          <cell r="B66">
            <v>54</v>
          </cell>
          <cell r="C66">
            <v>427105</v>
          </cell>
          <cell r="D66">
            <v>446886</v>
          </cell>
          <cell r="E66">
            <v>873991</v>
          </cell>
        </row>
        <row r="67">
          <cell r="A67">
            <v>1959</v>
          </cell>
          <cell r="B67">
            <v>55</v>
          </cell>
          <cell r="C67">
            <v>422582</v>
          </cell>
          <cell r="D67">
            <v>444113</v>
          </cell>
          <cell r="E67">
            <v>866695</v>
          </cell>
        </row>
        <row r="68">
          <cell r="A68">
            <v>1958</v>
          </cell>
          <cell r="B68">
            <v>56</v>
          </cell>
          <cell r="C68">
            <v>412112</v>
          </cell>
          <cell r="D68">
            <v>433949</v>
          </cell>
          <cell r="E68">
            <v>846061</v>
          </cell>
        </row>
        <row r="69">
          <cell r="A69">
            <v>1957</v>
          </cell>
          <cell r="B69">
            <v>57</v>
          </cell>
          <cell r="C69">
            <v>409750</v>
          </cell>
          <cell r="D69">
            <v>434532</v>
          </cell>
          <cell r="E69">
            <v>844282</v>
          </cell>
        </row>
        <row r="70">
          <cell r="A70">
            <v>1956</v>
          </cell>
          <cell r="B70">
            <v>58</v>
          </cell>
          <cell r="C70">
            <v>404020</v>
          </cell>
          <cell r="D70">
            <v>432244</v>
          </cell>
          <cell r="E70">
            <v>836264</v>
          </cell>
        </row>
        <row r="71">
          <cell r="A71">
            <v>1955</v>
          </cell>
          <cell r="B71">
            <v>59</v>
          </cell>
          <cell r="C71">
            <v>396287</v>
          </cell>
          <cell r="D71">
            <v>429886</v>
          </cell>
          <cell r="E71">
            <v>826173</v>
          </cell>
        </row>
        <row r="72">
          <cell r="A72">
            <v>1954</v>
          </cell>
          <cell r="B72">
            <v>60</v>
          </cell>
          <cell r="C72">
            <v>396696</v>
          </cell>
          <cell r="D72">
            <v>427485</v>
          </cell>
          <cell r="E72">
            <v>824181</v>
          </cell>
        </row>
        <row r="73">
          <cell r="A73">
            <v>1953</v>
          </cell>
          <cell r="B73">
            <v>61</v>
          </cell>
          <cell r="C73">
            <v>385644</v>
          </cell>
          <cell r="D73">
            <v>418700</v>
          </cell>
          <cell r="E73">
            <v>804344</v>
          </cell>
        </row>
        <row r="74">
          <cell r="A74">
            <v>1952</v>
          </cell>
          <cell r="B74">
            <v>62</v>
          </cell>
          <cell r="C74">
            <v>389712</v>
          </cell>
          <cell r="D74">
            <v>426444</v>
          </cell>
          <cell r="E74">
            <v>816156</v>
          </cell>
        </row>
        <row r="75">
          <cell r="A75">
            <v>1951</v>
          </cell>
          <cell r="B75">
            <v>63</v>
          </cell>
          <cell r="C75">
            <v>379692</v>
          </cell>
          <cell r="D75">
            <v>414289</v>
          </cell>
          <cell r="E75">
            <v>793981</v>
          </cell>
        </row>
        <row r="76">
          <cell r="A76">
            <v>1950</v>
          </cell>
          <cell r="B76">
            <v>64</v>
          </cell>
          <cell r="C76">
            <v>394556</v>
          </cell>
          <cell r="D76">
            <v>430340</v>
          </cell>
          <cell r="E76">
            <v>824896</v>
          </cell>
        </row>
        <row r="77">
          <cell r="A77">
            <v>1949</v>
          </cell>
          <cell r="B77">
            <v>65</v>
          </cell>
          <cell r="C77">
            <v>383793</v>
          </cell>
          <cell r="D77">
            <v>422686</v>
          </cell>
          <cell r="E77">
            <v>806479</v>
          </cell>
        </row>
        <row r="78">
          <cell r="A78">
            <v>1948</v>
          </cell>
          <cell r="B78">
            <v>66</v>
          </cell>
          <cell r="C78">
            <v>384079</v>
          </cell>
          <cell r="D78">
            <v>418991</v>
          </cell>
          <cell r="E78">
            <v>803070</v>
          </cell>
        </row>
        <row r="79">
          <cell r="A79">
            <v>1947</v>
          </cell>
          <cell r="B79">
            <v>67</v>
          </cell>
          <cell r="C79">
            <v>371553</v>
          </cell>
          <cell r="D79">
            <v>410342</v>
          </cell>
          <cell r="E79">
            <v>781895</v>
          </cell>
        </row>
        <row r="80">
          <cell r="A80">
            <v>1946</v>
          </cell>
          <cell r="B80">
            <v>68</v>
          </cell>
          <cell r="C80">
            <v>350931</v>
          </cell>
          <cell r="D80">
            <v>391072</v>
          </cell>
          <cell r="E80">
            <v>742003</v>
          </cell>
        </row>
        <row r="81">
          <cell r="A81">
            <v>1945</v>
          </cell>
          <cell r="B81">
            <v>69</v>
          </cell>
          <cell r="C81">
            <v>262643</v>
          </cell>
          <cell r="D81">
            <v>296400</v>
          </cell>
          <cell r="E81">
            <v>559043</v>
          </cell>
        </row>
        <row r="82">
          <cell r="A82">
            <v>1944</v>
          </cell>
          <cell r="B82">
            <v>70</v>
          </cell>
          <cell r="C82">
            <v>253539</v>
          </cell>
          <cell r="D82">
            <v>290966</v>
          </cell>
          <cell r="E82">
            <v>544505</v>
          </cell>
        </row>
        <row r="83">
          <cell r="A83">
            <v>1943</v>
          </cell>
          <cell r="B83">
            <v>71</v>
          </cell>
          <cell r="C83">
            <v>245220</v>
          </cell>
          <cell r="D83">
            <v>281416</v>
          </cell>
          <cell r="E83">
            <v>526636</v>
          </cell>
        </row>
        <row r="84">
          <cell r="A84">
            <v>1942</v>
          </cell>
          <cell r="B84">
            <v>72</v>
          </cell>
          <cell r="C84">
            <v>225668</v>
          </cell>
          <cell r="D84">
            <v>260054</v>
          </cell>
          <cell r="E84">
            <v>485722</v>
          </cell>
        </row>
        <row r="85">
          <cell r="A85">
            <v>1941</v>
          </cell>
          <cell r="B85">
            <v>73</v>
          </cell>
          <cell r="C85">
            <v>198146</v>
          </cell>
          <cell r="D85">
            <v>233425</v>
          </cell>
          <cell r="E85">
            <v>431571</v>
          </cell>
        </row>
        <row r="86">
          <cell r="A86">
            <v>1940</v>
          </cell>
          <cell r="B86">
            <v>74</v>
          </cell>
          <cell r="C86">
            <v>203351</v>
          </cell>
          <cell r="D86">
            <v>244952</v>
          </cell>
          <cell r="E86">
            <v>448303</v>
          </cell>
        </row>
        <row r="87">
          <cell r="A87">
            <v>1939</v>
          </cell>
          <cell r="B87">
            <v>75</v>
          </cell>
          <cell r="C87">
            <v>207240</v>
          </cell>
          <cell r="D87">
            <v>257324</v>
          </cell>
          <cell r="E87">
            <v>464564</v>
          </cell>
        </row>
        <row r="88">
          <cell r="A88">
            <v>1938</v>
          </cell>
          <cell r="B88">
            <v>76</v>
          </cell>
          <cell r="C88">
            <v>199730</v>
          </cell>
          <cell r="D88">
            <v>254509</v>
          </cell>
          <cell r="E88">
            <v>454239</v>
          </cell>
        </row>
        <row r="89">
          <cell r="A89">
            <v>1937</v>
          </cell>
          <cell r="B89">
            <v>77</v>
          </cell>
          <cell r="C89">
            <v>190607</v>
          </cell>
          <cell r="D89">
            <v>249289</v>
          </cell>
          <cell r="E89">
            <v>439896</v>
          </cell>
        </row>
        <row r="90">
          <cell r="A90">
            <v>1936</v>
          </cell>
          <cell r="B90">
            <v>78</v>
          </cell>
          <cell r="C90">
            <v>185266</v>
          </cell>
          <cell r="D90">
            <v>248992</v>
          </cell>
          <cell r="E90">
            <v>434258</v>
          </cell>
        </row>
        <row r="91">
          <cell r="A91">
            <v>1935</v>
          </cell>
          <cell r="B91">
            <v>79</v>
          </cell>
          <cell r="C91">
            <v>174610</v>
          </cell>
          <cell r="D91">
            <v>244051</v>
          </cell>
          <cell r="E91">
            <v>418661</v>
          </cell>
        </row>
        <row r="92">
          <cell r="A92">
            <v>1934</v>
          </cell>
          <cell r="B92">
            <v>80</v>
          </cell>
          <cell r="C92">
            <v>169378</v>
          </cell>
          <cell r="D92">
            <v>244836</v>
          </cell>
          <cell r="E92">
            <v>414214</v>
          </cell>
        </row>
        <row r="93">
          <cell r="A93">
            <v>1933</v>
          </cell>
          <cell r="B93">
            <v>81</v>
          </cell>
          <cell r="C93">
            <v>154177</v>
          </cell>
          <cell r="D93">
            <v>232324</v>
          </cell>
          <cell r="E93">
            <v>386501</v>
          </cell>
        </row>
        <row r="94">
          <cell r="A94">
            <v>1932</v>
          </cell>
          <cell r="B94">
            <v>82</v>
          </cell>
          <cell r="C94">
            <v>150695</v>
          </cell>
          <cell r="D94">
            <v>234665</v>
          </cell>
          <cell r="E94">
            <v>385360</v>
          </cell>
        </row>
        <row r="95">
          <cell r="A95">
            <v>1931</v>
          </cell>
          <cell r="B95">
            <v>83</v>
          </cell>
          <cell r="C95">
            <v>137163</v>
          </cell>
          <cell r="D95">
            <v>220772</v>
          </cell>
          <cell r="E95">
            <v>357935</v>
          </cell>
        </row>
        <row r="96">
          <cell r="A96">
            <v>1930</v>
          </cell>
          <cell r="B96">
            <v>84</v>
          </cell>
          <cell r="C96">
            <v>127174</v>
          </cell>
          <cell r="D96">
            <v>214196</v>
          </cell>
          <cell r="E96">
            <v>341370</v>
          </cell>
        </row>
        <row r="97">
          <cell r="A97">
            <v>1929</v>
          </cell>
          <cell r="B97">
            <v>85</v>
          </cell>
          <cell r="C97">
            <v>108768</v>
          </cell>
          <cell r="D97">
            <v>192210</v>
          </cell>
          <cell r="E97">
            <v>300978</v>
          </cell>
        </row>
        <row r="98">
          <cell r="A98">
            <v>1928</v>
          </cell>
          <cell r="B98">
            <v>86</v>
          </cell>
          <cell r="C98">
            <v>95825</v>
          </cell>
          <cell r="D98">
            <v>178849</v>
          </cell>
          <cell r="E98">
            <v>274674</v>
          </cell>
        </row>
        <row r="99">
          <cell r="A99">
            <v>1927</v>
          </cell>
          <cell r="B99">
            <v>87</v>
          </cell>
          <cell r="C99">
            <v>83040</v>
          </cell>
          <cell r="D99">
            <v>163529</v>
          </cell>
          <cell r="E99">
            <v>246569</v>
          </cell>
        </row>
        <row r="100">
          <cell r="A100">
            <v>1926</v>
          </cell>
          <cell r="B100">
            <v>88</v>
          </cell>
          <cell r="C100">
            <v>71113</v>
          </cell>
          <cell r="D100">
            <v>149816</v>
          </cell>
          <cell r="E100">
            <v>220929</v>
          </cell>
        </row>
        <row r="101">
          <cell r="A101">
            <v>1925</v>
          </cell>
          <cell r="B101">
            <v>89</v>
          </cell>
          <cell r="C101">
            <v>60185</v>
          </cell>
          <cell r="D101">
            <v>135066</v>
          </cell>
          <cell r="E101">
            <v>195251</v>
          </cell>
        </row>
        <row r="102">
          <cell r="A102">
            <v>1924</v>
          </cell>
          <cell r="B102">
            <v>90</v>
          </cell>
          <cell r="C102">
            <v>48960</v>
          </cell>
          <cell r="D102">
            <v>116627</v>
          </cell>
          <cell r="E102">
            <v>165587</v>
          </cell>
        </row>
        <row r="103">
          <cell r="A103">
            <v>1923</v>
          </cell>
          <cell r="B103">
            <v>91</v>
          </cell>
          <cell r="C103">
            <v>39240</v>
          </cell>
          <cell r="D103">
            <v>100792</v>
          </cell>
          <cell r="E103">
            <v>140032</v>
          </cell>
        </row>
        <row r="104">
          <cell r="A104">
            <v>1922</v>
          </cell>
          <cell r="B104">
            <v>92</v>
          </cell>
          <cell r="C104">
            <v>31727</v>
          </cell>
          <cell r="D104">
            <v>86767</v>
          </cell>
          <cell r="E104">
            <v>118494</v>
          </cell>
        </row>
        <row r="105">
          <cell r="A105">
            <v>1921</v>
          </cell>
          <cell r="B105">
            <v>93</v>
          </cell>
          <cell r="C105">
            <v>25251</v>
          </cell>
          <cell r="D105">
            <v>72058</v>
          </cell>
          <cell r="E105">
            <v>97309</v>
          </cell>
        </row>
        <row r="106">
          <cell r="A106">
            <v>1920</v>
          </cell>
          <cell r="B106">
            <v>94</v>
          </cell>
          <cell r="C106">
            <v>19269</v>
          </cell>
          <cell r="D106">
            <v>59392</v>
          </cell>
          <cell r="E106">
            <v>78661</v>
          </cell>
        </row>
        <row r="107">
          <cell r="A107">
            <v>1919</v>
          </cell>
          <cell r="B107">
            <v>95</v>
          </cell>
          <cell r="C107">
            <v>8535</v>
          </cell>
          <cell r="D107">
            <v>27697</v>
          </cell>
          <cell r="E107">
            <v>36232</v>
          </cell>
        </row>
        <row r="108">
          <cell r="A108">
            <v>1918</v>
          </cell>
          <cell r="B108">
            <v>96</v>
          </cell>
          <cell r="C108">
            <v>5189</v>
          </cell>
          <cell r="D108">
            <v>18917</v>
          </cell>
          <cell r="E108">
            <v>24106</v>
          </cell>
        </row>
        <row r="109">
          <cell r="A109">
            <v>1917</v>
          </cell>
          <cell r="B109">
            <v>97</v>
          </cell>
          <cell r="C109">
            <v>3009</v>
          </cell>
          <cell r="D109">
            <v>13211</v>
          </cell>
          <cell r="E109">
            <v>16220</v>
          </cell>
        </row>
        <row r="110">
          <cell r="A110">
            <v>1916</v>
          </cell>
          <cell r="B110">
            <v>98</v>
          </cell>
          <cell r="C110">
            <v>1882</v>
          </cell>
          <cell r="D110">
            <v>8903</v>
          </cell>
          <cell r="E110">
            <v>10785</v>
          </cell>
        </row>
        <row r="111">
          <cell r="A111">
            <v>1915</v>
          </cell>
          <cell r="B111">
            <v>99</v>
          </cell>
          <cell r="C111">
            <v>1629</v>
          </cell>
          <cell r="D111">
            <v>7198</v>
          </cell>
          <cell r="E111">
            <v>8827</v>
          </cell>
        </row>
        <row r="112">
          <cell r="A112" t="str">
            <v>1914 ou avant</v>
          </cell>
          <cell r="B112" t="str">
            <v>100 ou plus</v>
          </cell>
          <cell r="C112">
            <v>3756</v>
          </cell>
          <cell r="D112">
            <v>20458</v>
          </cell>
          <cell r="E112">
            <v>24214</v>
          </cell>
        </row>
      </sheetData>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gure 1.1"/>
      <sheetName val="Table 1.2"/>
      <sheetName val="Figure 1.2"/>
      <sheetName val="Table 1.3"/>
      <sheetName val="Table 1.4"/>
      <sheetName val="Figure 1.3"/>
      <sheetName val="Figure 1.4"/>
      <sheetName val="PTO&amp;TEM loc cur"/>
      <sheetName val="notes"/>
      <sheetName val="By country"/>
      <sheetName val="Conv. to US$"/>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1.43"/>
      <sheetName val="2017"/>
      <sheetName val="2017_calculs"/>
      <sheetName val="2016"/>
      <sheetName val="2016_calculs"/>
      <sheetName val="2016_calculs2"/>
      <sheetName val="2015"/>
      <sheetName val="CNAV PL 2017"/>
      <sheetName val="CADES"/>
    </sheetNames>
    <sheetDataSet>
      <sheetData sheetId="0"/>
      <sheetData sheetId="1"/>
      <sheetData sheetId="2"/>
      <sheetData sheetId="3"/>
      <sheetData sheetId="4"/>
      <sheetData sheetId="5"/>
      <sheetData sheetId="6"/>
      <sheetData sheetId="7"/>
      <sheetData sheetId="8">
        <row r="1">
          <cell r="A1">
            <v>0.3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 ISP charge"/>
      <sheetName val="PSTN call charges"/>
      <sheetName val=" 3 hrs $"/>
      <sheetName val="20 hrs $"/>
      <sheetName val="30 hrs $"/>
      <sheetName val="40 hrs $"/>
      <sheetName val="Basket tables"/>
      <sheetName val=" 3 hrs PPP"/>
      <sheetName val="20 hrs PPP"/>
      <sheetName val="30 hrs PPP"/>
      <sheetName val="40 hrs PPP"/>
      <sheetName val="Exchange rates"/>
      <sheetName val="Table 7.13"/>
      <sheetName val="20 hrs PSTN"/>
      <sheetName val="Table 7.14"/>
    </sheetNames>
    <sheetDataSet>
      <sheetData sheetId="0"/>
      <sheetData sheetId="1"/>
      <sheetData sheetId="2"/>
      <sheetData sheetId="3"/>
      <sheetData sheetId="4"/>
      <sheetData sheetId="5"/>
      <sheetData sheetId="6">
        <row r="9">
          <cell r="K9" t="str">
            <v>Australia</v>
          </cell>
          <cell r="L9">
            <v>8.7533040905354618</v>
          </cell>
          <cell r="M9">
            <v>7.5135657429488942</v>
          </cell>
          <cell r="N9">
            <v>33.059689268975134</v>
          </cell>
        </row>
        <row r="10">
          <cell r="K10" t="str">
            <v>Austria</v>
          </cell>
          <cell r="L10">
            <v>13.560940152858915</v>
          </cell>
          <cell r="M10">
            <v>32.546256366861392</v>
          </cell>
          <cell r="N10">
            <v>18.759300544788164</v>
          </cell>
        </row>
        <row r="11">
          <cell r="K11" t="str">
            <v>Belgium</v>
          </cell>
          <cell r="L11">
            <v>17.639559652447222</v>
          </cell>
          <cell r="M11">
            <v>48.593828243656262</v>
          </cell>
          <cell r="N11">
            <v>0</v>
          </cell>
        </row>
        <row r="12">
          <cell r="K12" t="str">
            <v>Canada</v>
          </cell>
          <cell r="L12">
            <v>16.362486439985162</v>
          </cell>
          <cell r="M12">
            <v>0</v>
          </cell>
          <cell r="N12">
            <v>15.085645012587474</v>
          </cell>
        </row>
        <row r="13">
          <cell r="K13" t="str">
            <v>Czech Republic</v>
          </cell>
          <cell r="L13">
            <v>9.2969540079685231</v>
          </cell>
          <cell r="M13">
            <v>66.111672945553934</v>
          </cell>
          <cell r="N13">
            <v>35.359415076973619</v>
          </cell>
        </row>
        <row r="14">
          <cell r="K14" t="str">
            <v>Denmark</v>
          </cell>
          <cell r="L14">
            <v>13.727602238123932</v>
          </cell>
          <cell r="M14">
            <v>28.519949248179916</v>
          </cell>
          <cell r="N14">
            <v>0</v>
          </cell>
        </row>
        <row r="15">
          <cell r="K15" t="str">
            <v>Finland</v>
          </cell>
          <cell r="L15">
            <v>12.77264751055851</v>
          </cell>
          <cell r="M15">
            <v>12.406805801040646</v>
          </cell>
          <cell r="N15">
            <v>7.7940190288588669</v>
          </cell>
        </row>
        <row r="16">
          <cell r="K16" t="str">
            <v>France</v>
          </cell>
          <cell r="L16">
            <v>14.024234321706952</v>
          </cell>
          <cell r="M16">
            <v>36.734644024000595</v>
          </cell>
          <cell r="N16">
            <v>11.309370235456566</v>
          </cell>
        </row>
        <row r="17">
          <cell r="K17" t="str">
            <v>Germany</v>
          </cell>
          <cell r="L17">
            <v>12.668255047396221</v>
          </cell>
          <cell r="M17">
            <v>60.023641965100538</v>
          </cell>
          <cell r="N17">
            <v>4.0832409500068394</v>
          </cell>
        </row>
        <row r="18">
          <cell r="K18" t="str">
            <v>Greece</v>
          </cell>
          <cell r="L18">
            <v>11.057048094085133</v>
          </cell>
          <cell r="M18">
            <v>46.151157262268377</v>
          </cell>
          <cell r="N18">
            <v>31.248179396327551</v>
          </cell>
        </row>
        <row r="19">
          <cell r="K19" t="str">
            <v>Hungary</v>
          </cell>
          <cell r="L19">
            <v>14.566603809564167</v>
          </cell>
          <cell r="M19">
            <v>97.8875776002712</v>
          </cell>
          <cell r="N19">
            <v>72.23109327056612</v>
          </cell>
        </row>
        <row r="20">
          <cell r="K20" t="str">
            <v>Iceland</v>
          </cell>
          <cell r="L20">
            <v>6.0789398689085212</v>
          </cell>
          <cell r="M20">
            <v>17.226104303220293</v>
          </cell>
          <cell r="N20">
            <v>13.565118267312625</v>
          </cell>
        </row>
        <row r="21">
          <cell r="K21" t="str">
            <v>Ireland</v>
          </cell>
          <cell r="L21">
            <v>17.854245469937673</v>
          </cell>
          <cell r="M21">
            <v>23.966281206095317</v>
          </cell>
          <cell r="N21">
            <v>0</v>
          </cell>
        </row>
        <row r="22">
          <cell r="K22" t="str">
            <v>Italy</v>
          </cell>
          <cell r="L22">
            <v>14.865155025548548</v>
          </cell>
          <cell r="M22">
            <v>29.176245181963012</v>
          </cell>
          <cell r="N22">
            <v>0</v>
          </cell>
        </row>
        <row r="23">
          <cell r="K23" t="str">
            <v>Japan</v>
          </cell>
          <cell r="L23">
            <v>11.772294460339793</v>
          </cell>
          <cell r="M23">
            <v>28.97795559468257</v>
          </cell>
          <cell r="N23">
            <v>13.88527038911873</v>
          </cell>
        </row>
        <row r="24">
          <cell r="K24" t="str">
            <v>Korea</v>
          </cell>
          <cell r="L24">
            <v>3.9527964237972717</v>
          </cell>
          <cell r="M24">
            <v>23.91801181526786</v>
          </cell>
          <cell r="N24">
            <v>6.1663624211237433</v>
          </cell>
        </row>
        <row r="25">
          <cell r="K25" t="str">
            <v>Luxembourg</v>
          </cell>
          <cell r="L25">
            <v>15.367798182056289</v>
          </cell>
          <cell r="M25">
            <v>41.78120130746553</v>
          </cell>
          <cell r="N25">
            <v>34.779387461836635</v>
          </cell>
        </row>
        <row r="26">
          <cell r="K26" t="str">
            <v>Mexico</v>
          </cell>
          <cell r="L26">
            <v>24.306834324196345</v>
          </cell>
          <cell r="M26">
            <v>0</v>
          </cell>
          <cell r="N26">
            <v>36.599788178725909</v>
          </cell>
        </row>
        <row r="27">
          <cell r="K27" t="str">
            <v>Netherlands</v>
          </cell>
          <cell r="L27">
            <v>18.993898929434788</v>
          </cell>
          <cell r="M27">
            <v>28.77863474156786</v>
          </cell>
          <cell r="N27">
            <v>0</v>
          </cell>
        </row>
        <row r="28">
          <cell r="K28" t="str">
            <v>New Zealand</v>
          </cell>
          <cell r="L28">
            <v>24.059470840616559</v>
          </cell>
          <cell r="M28">
            <v>0</v>
          </cell>
          <cell r="N28">
            <v>23.17389692250649</v>
          </cell>
        </row>
        <row r="29">
          <cell r="K29" t="str">
            <v>Norway</v>
          </cell>
          <cell r="L29">
            <v>15.988560637370396</v>
          </cell>
          <cell r="M29">
            <v>24.918020917864052</v>
          </cell>
          <cell r="N29">
            <v>9.854584543788043</v>
          </cell>
        </row>
        <row r="30">
          <cell r="K30" t="str">
            <v>Poland</v>
          </cell>
          <cell r="L30">
            <v>8.7291876846902934</v>
          </cell>
          <cell r="M30">
            <v>111.73360236403576</v>
          </cell>
          <cell r="N30">
            <v>0</v>
          </cell>
        </row>
        <row r="31">
          <cell r="K31" t="str">
            <v>Portugal</v>
          </cell>
          <cell r="L31">
            <v>17.855715355043134</v>
          </cell>
          <cell r="M31">
            <v>25.344912538244081</v>
          </cell>
          <cell r="N31">
            <v>39.070005741153899</v>
          </cell>
        </row>
        <row r="32">
          <cell r="K32" t="str">
            <v>Spain</v>
          </cell>
          <cell r="L32">
            <v>15.70125002339924</v>
          </cell>
          <cell r="M32">
            <v>70.1727095903925</v>
          </cell>
          <cell r="N32">
            <v>0</v>
          </cell>
        </row>
        <row r="33">
          <cell r="K33" t="str">
            <v>Sweden</v>
          </cell>
          <cell r="L33">
            <v>11.014186271918232</v>
          </cell>
          <cell r="M33">
            <v>25.951520796881624</v>
          </cell>
          <cell r="N33">
            <v>2.5175282907241674</v>
          </cell>
        </row>
        <row r="34">
          <cell r="K34" t="str">
            <v>Switzerland</v>
          </cell>
          <cell r="L34">
            <v>12.986665651735171</v>
          </cell>
          <cell r="M34">
            <v>37.031284234650784</v>
          </cell>
          <cell r="N34">
            <v>0</v>
          </cell>
        </row>
        <row r="35">
          <cell r="K35" t="str">
            <v>Turkey</v>
          </cell>
          <cell r="L35">
            <v>5.2502050861361775</v>
          </cell>
          <cell r="M35">
            <v>15.31326831532291</v>
          </cell>
          <cell r="N35">
            <v>30.626196335794369</v>
          </cell>
        </row>
        <row r="36">
          <cell r="K36" t="str">
            <v>United Kingdom</v>
          </cell>
          <cell r="L36">
            <v>15.528159525734303</v>
          </cell>
          <cell r="M36">
            <v>33.779882203487702</v>
          </cell>
          <cell r="N36">
            <v>0</v>
          </cell>
        </row>
        <row r="37">
          <cell r="K37" t="str">
            <v>United States</v>
          </cell>
          <cell r="L37">
            <v>11.110000000000001</v>
          </cell>
          <cell r="M37">
            <v>4.24</v>
          </cell>
          <cell r="N37">
            <v>21.945</v>
          </cell>
        </row>
        <row r="38">
          <cell r="K38" t="str">
            <v>OECD average</v>
          </cell>
          <cell r="L38">
            <v>13.649827556072168</v>
          </cell>
          <cell r="M38">
            <v>33.751680493483569</v>
          </cell>
          <cell r="N38">
            <v>15.900451425400862</v>
          </cell>
        </row>
      </sheetData>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24"/>
      <sheetName val="A13old"/>
      <sheetName val="A13 old"/>
      <sheetName val="A14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4"/>
      <sheetName val="C_5"/>
      <sheetName val="C_6"/>
      <sheetName val="C_7"/>
      <sheetName val="C_8"/>
      <sheetName val="C_9"/>
      <sheetName val="C_10"/>
      <sheetName val="C_11"/>
      <sheetName val="C_12"/>
      <sheetName val="C_13"/>
      <sheetName val="C_14"/>
      <sheetName val="C_15"/>
      <sheetName val="C_19"/>
      <sheetName val="C_20"/>
      <sheetName val="C_21"/>
      <sheetName val="C_22"/>
      <sheetName val="C_23"/>
      <sheetName val="C_24"/>
      <sheetName val="C_25"/>
      <sheetName val="C_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C-26</v>
          </cell>
        </row>
        <row r="3">
          <cell r="A3" t="str">
            <v>Asylum seekers by citizenship - 1992 - Total</v>
          </cell>
        </row>
        <row r="6">
          <cell r="B6" t="str">
            <v>EUR 12</v>
          </cell>
          <cell r="C6" t="str">
            <v>B</v>
          </cell>
          <cell r="D6" t="str">
            <v>DK</v>
          </cell>
          <cell r="E6" t="str">
            <v>D</v>
          </cell>
          <cell r="G6" t="str">
            <v>GR</v>
          </cell>
          <cell r="H6" t="str">
            <v>E</v>
          </cell>
          <cell r="I6" t="str">
            <v>F</v>
          </cell>
          <cell r="J6" t="str">
            <v>IRL</v>
          </cell>
          <cell r="K6" t="str">
            <v>I</v>
          </cell>
          <cell r="L6" t="str">
            <v>L</v>
          </cell>
          <cell r="M6" t="str">
            <v>NL</v>
          </cell>
          <cell r="N6" t="str">
            <v>P</v>
          </cell>
          <cell r="O6" t="str">
            <v>UK</v>
          </cell>
          <cell r="P6" t="str">
            <v>A</v>
          </cell>
          <cell r="Q6" t="str">
            <v>FIN</v>
          </cell>
          <cell r="R6" t="str">
            <v>IS</v>
          </cell>
          <cell r="S6" t="str">
            <v>FL</v>
          </cell>
          <cell r="T6" t="str">
            <v>N</v>
          </cell>
          <cell r="U6" t="str">
            <v>S</v>
          </cell>
          <cell r="W6" t="str">
            <v>EEA</v>
          </cell>
          <cell r="X6" t="str">
            <v>CH</v>
          </cell>
        </row>
        <row r="8">
          <cell r="A8" t="str">
            <v>Citizens of</v>
          </cell>
          <cell r="E8">
            <v>0</v>
          </cell>
          <cell r="O8">
            <v>-5</v>
          </cell>
          <cell r="Z8" t="str">
            <v>Citizens of</v>
          </cell>
        </row>
        <row r="9">
          <cell r="A9" t="str">
            <v>TOTAL</v>
          </cell>
        </row>
        <row r="11">
          <cell r="A11" t="str">
            <v>EUROPE</v>
          </cell>
        </row>
        <row r="13">
          <cell r="A13" t="str">
            <v>EUR12</v>
          </cell>
        </row>
        <row r="15">
          <cell r="A15" t="str">
            <v>Other EEA</v>
          </cell>
        </row>
        <row r="17">
          <cell r="A17" t="str">
            <v>Central and Eastern Europe</v>
          </cell>
        </row>
        <row r="18">
          <cell r="A18" t="str">
            <v>of which: Bulgaria</v>
          </cell>
        </row>
        <row r="19">
          <cell r="A19" t="str">
            <v>Czechoslovakia</v>
          </cell>
        </row>
        <row r="20">
          <cell r="A20" t="str">
            <v xml:space="preserve">Poland </v>
          </cell>
        </row>
        <row r="21">
          <cell r="A21" t="str">
            <v>Romania</v>
          </cell>
        </row>
        <row r="22">
          <cell r="A22" t="str">
            <v xml:space="preserve">Former USSR </v>
          </cell>
        </row>
        <row r="24">
          <cell r="A24" t="str">
            <v>Other Europe</v>
          </cell>
        </row>
        <row r="25">
          <cell r="A25" t="str">
            <v>of which: Albania</v>
          </cell>
        </row>
        <row r="26">
          <cell r="A26" t="str">
            <v xml:space="preserve">Turkey </v>
          </cell>
        </row>
        <row r="27">
          <cell r="A27" t="str">
            <v>Former Yugoslavia</v>
          </cell>
        </row>
        <row r="30">
          <cell r="A30" t="str">
            <v>AFRICA</v>
          </cell>
        </row>
        <row r="31">
          <cell r="A31" t="str">
            <v>of which: Algeria</v>
          </cell>
        </row>
        <row r="32">
          <cell r="A32" t="str">
            <v>Angola</v>
          </cell>
        </row>
        <row r="33">
          <cell r="A33" t="str">
            <v>Ethiopia</v>
          </cell>
        </row>
        <row r="34">
          <cell r="A34" t="str">
            <v>Ghana</v>
          </cell>
        </row>
        <row r="35">
          <cell r="A35" t="str">
            <v>Guinea</v>
          </cell>
        </row>
        <row r="36">
          <cell r="A36" t="str">
            <v>Mali</v>
          </cell>
        </row>
        <row r="37">
          <cell r="A37" t="str">
            <v>Mauritania</v>
          </cell>
        </row>
        <row r="38">
          <cell r="A38" t="str">
            <v>Nigeria</v>
          </cell>
        </row>
        <row r="39">
          <cell r="A39" t="str">
            <v>Somalia</v>
          </cell>
        </row>
        <row r="40">
          <cell r="A40" t="str">
            <v>Sudan</v>
          </cell>
        </row>
        <row r="41">
          <cell r="A41" t="str">
            <v>Togo</v>
          </cell>
        </row>
        <row r="42">
          <cell r="A42" t="str">
            <v>Zaire</v>
          </cell>
        </row>
        <row r="44">
          <cell r="A44" t="str">
            <v>AMERICA</v>
          </cell>
        </row>
        <row r="45">
          <cell r="A45" t="str">
            <v>of which: Chile</v>
          </cell>
        </row>
        <row r="46">
          <cell r="A46" t="str">
            <v>Colombia</v>
          </cell>
        </row>
        <row r="47">
          <cell r="A47" t="str">
            <v>Haiti</v>
          </cell>
        </row>
        <row r="48">
          <cell r="A48" t="str">
            <v>Peru</v>
          </cell>
        </row>
        <row r="50">
          <cell r="A50" t="str">
            <v>ASIA</v>
          </cell>
        </row>
        <row r="51">
          <cell r="A51" t="str">
            <v>of which: Afghanistan</v>
          </cell>
        </row>
        <row r="52">
          <cell r="A52" t="str">
            <v>Bangladesh</v>
          </cell>
        </row>
        <row r="53">
          <cell r="A53" t="str">
            <v>Cambodia</v>
          </cell>
        </row>
        <row r="54">
          <cell r="A54" t="str">
            <v>China</v>
          </cell>
        </row>
        <row r="55">
          <cell r="A55" t="str">
            <v>India</v>
          </cell>
        </row>
        <row r="56">
          <cell r="A56" t="str">
            <v>Iran</v>
          </cell>
        </row>
        <row r="57">
          <cell r="A57" t="str">
            <v>Iraq</v>
          </cell>
        </row>
        <row r="58">
          <cell r="A58" t="str">
            <v>Lebanon</v>
          </cell>
        </row>
        <row r="59">
          <cell r="A59" t="str">
            <v>Pakistan</v>
          </cell>
        </row>
        <row r="60">
          <cell r="A60" t="str">
            <v>Sri Lanka</v>
          </cell>
        </row>
        <row r="61">
          <cell r="A61" t="str">
            <v>Vietnam</v>
          </cell>
        </row>
        <row r="63">
          <cell r="A63" t="str">
            <v>STATELESS AND UNKNOWN</v>
          </cell>
        </row>
        <row r="65">
          <cell r="A65" t="str">
            <v>NOTES:</v>
          </cell>
        </row>
        <row r="66">
          <cell r="A66" t="str">
            <v>:   No further breakdown available</v>
          </cell>
        </row>
        <row r="67">
          <cell r="A67" t="str">
            <v>-   "Zero"</v>
          </cell>
        </row>
        <row r="68">
          <cell r="A68" t="str">
            <v>*   Eurostat estimate</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13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13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13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f"/>
      <sheetName val="Hypothèses"/>
      <sheetName val="Données DSS"/>
      <sheetName val="Données COR"/>
      <sheetName val="Agirc-Ret"/>
      <sheetName val="Agirc-Gest"/>
      <sheetName val="Agirc-Act Soc"/>
      <sheetName val="Récap"/>
      <sheetName val="PF Gest-AS"/>
      <sheetName val="CR à Preg DSS"/>
      <sheetName val="Preg DSS"/>
      <sheetName val="CR à Preg COR"/>
      <sheetName val="Comptes "/>
      <sheetName val="Années "/>
      <sheetName val="Générations"/>
    </sheetNames>
    <sheetDataSet>
      <sheetData sheetId="0" refreshError="1"/>
      <sheetData sheetId="1">
        <row r="3">
          <cell r="S3" t="str">
            <v>Employeur</v>
          </cell>
          <cell r="T3" t="str">
            <v>Salarié</v>
          </cell>
          <cell r="U3" t="str">
            <v>Ensemble</v>
          </cell>
          <cell r="V3" t="str">
            <v>Employeur</v>
          </cell>
          <cell r="W3" t="str">
            <v>Salarié</v>
          </cell>
          <cell r="X3" t="str">
            <v>Ensemble</v>
          </cell>
          <cell r="Y3" t="str">
            <v>Part employeur</v>
          </cell>
          <cell r="Z3" t="str">
            <v>Part salarié</v>
          </cell>
          <cell r="AA3" t="str">
            <v>Part employeur</v>
          </cell>
          <cell r="AB3" t="str">
            <v>Part salarié</v>
          </cell>
          <cell r="AD3" t="str">
            <v>T_hypo_TauxFi</v>
          </cell>
          <cell r="AE3" t="str">
            <v>Taux de rendement réel</v>
          </cell>
          <cell r="AH3" t="str">
            <v>Taux de rendement nominal</v>
          </cell>
        </row>
        <row r="4">
          <cell r="B4" t="str">
            <v>SMPT</v>
          </cell>
          <cell r="C4" t="str">
            <v>PSS</v>
          </cell>
          <cell r="D4" t="str">
            <v>Prix</v>
          </cell>
          <cell r="E4" t="str">
            <v>Effectifs cotisations</v>
          </cell>
          <cell r="F4" t="str">
            <v>Déflateur (Meur 2011)</v>
          </cell>
          <cell r="I4" t="str">
            <v>Personnel</v>
          </cell>
          <cell r="J4" t="str">
            <v>Informatique hors UR</v>
          </cell>
          <cell r="K4" t="str">
            <v xml:space="preserve">Autres </v>
          </cell>
          <cell r="L4" t="str">
            <v>Liées à l'UR</v>
          </cell>
          <cell r="M4" t="str">
            <v>Personnel</v>
          </cell>
          <cell r="N4" t="str">
            <v>Informatique hors UR</v>
          </cell>
          <cell r="O4" t="str">
            <v xml:space="preserve">Autres </v>
          </cell>
          <cell r="P4" t="str">
            <v>Liées à l'UR</v>
          </cell>
          <cell r="R4">
            <v>2010</v>
          </cell>
          <cell r="S4">
            <v>0.1008</v>
          </cell>
          <cell r="T4">
            <v>6.1600000000000002E-2</v>
          </cell>
          <cell r="U4">
            <v>0.16239999999999999</v>
          </cell>
          <cell r="V4">
            <v>2.2000000000000001E-3</v>
          </cell>
          <cell r="W4">
            <v>1.2999999999999999E-3</v>
          </cell>
          <cell r="X4">
            <v>3.5000000000000001E-3</v>
          </cell>
          <cell r="Y4">
            <v>0.62068965517241381</v>
          </cell>
          <cell r="Z4">
            <v>0.37931034482758624</v>
          </cell>
          <cell r="AA4">
            <v>0.62857142857142856</v>
          </cell>
          <cell r="AB4">
            <v>0.37142857142857139</v>
          </cell>
          <cell r="AE4" t="str">
            <v>Réserves de retraite</v>
          </cell>
          <cell r="AF4" t="str">
            <v>Réserves de gestion</v>
          </cell>
          <cell r="AG4" t="str">
            <v>Réserves d'action sociale</v>
          </cell>
          <cell r="AH4" t="str">
            <v>Réserves de retraite</v>
          </cell>
          <cell r="AI4" t="str">
            <v>Réserves de gestion</v>
          </cell>
          <cell r="AJ4" t="str">
            <v>Réserves d'action sociale</v>
          </cell>
        </row>
        <row r="5">
          <cell r="A5">
            <v>2011</v>
          </cell>
          <cell r="B5">
            <v>2.5000000000000001E-2</v>
          </cell>
          <cell r="C5">
            <v>2.1100000000000001E-2</v>
          </cell>
          <cell r="D5">
            <v>2.0500000000000001E-2</v>
          </cell>
          <cell r="E5">
            <v>8.9999999999999993E-3</v>
          </cell>
          <cell r="F5">
            <v>1</v>
          </cell>
          <cell r="H5">
            <v>2011</v>
          </cell>
          <cell r="J5">
            <v>0.01</v>
          </cell>
          <cell r="K5">
            <v>-0.08</v>
          </cell>
          <cell r="L5">
            <v>0.52</v>
          </cell>
          <cell r="N5">
            <v>3.0704999999999982E-2</v>
          </cell>
          <cell r="O5">
            <v>-6.1139999999999972E-2</v>
          </cell>
          <cell r="P5">
            <v>0.55115999999999987</v>
          </cell>
          <cell r="R5">
            <v>2011</v>
          </cell>
          <cell r="S5">
            <v>0.1008</v>
          </cell>
          <cell r="T5">
            <v>6.1600000000000002E-2</v>
          </cell>
          <cell r="U5">
            <v>0.16239999999999999</v>
          </cell>
          <cell r="V5">
            <v>2.2000000000000001E-3</v>
          </cell>
          <cell r="W5">
            <v>1.2999999999999999E-3</v>
          </cell>
          <cell r="X5">
            <v>3.5000000000000001E-3</v>
          </cell>
          <cell r="Y5">
            <v>0.62068965517241381</v>
          </cell>
          <cell r="Z5">
            <v>0.37931034482758624</v>
          </cell>
          <cell r="AA5">
            <v>0.62857142857142856</v>
          </cell>
          <cell r="AB5">
            <v>0.37142857142857139</v>
          </cell>
          <cell r="AD5">
            <v>2011</v>
          </cell>
        </row>
        <row r="6">
          <cell r="A6">
            <v>2012</v>
          </cell>
          <cell r="B6">
            <v>2.5100000000000001E-2</v>
          </cell>
          <cell r="C6">
            <v>2.8899999999999999E-2</v>
          </cell>
          <cell r="D6">
            <v>1.9E-2</v>
          </cell>
          <cell r="E6">
            <v>-9.9999999999988987E-4</v>
          </cell>
          <cell r="F6">
            <v>0.9813542688910698</v>
          </cell>
          <cell r="H6">
            <v>2012</v>
          </cell>
          <cell r="I6">
            <v>-2.2964166130679531E-2</v>
          </cell>
          <cell r="J6">
            <v>0</v>
          </cell>
          <cell r="K6">
            <v>-0.03</v>
          </cell>
          <cell r="L6">
            <v>7.0000000000000007E-2</v>
          </cell>
          <cell r="M6">
            <v>-4.4004852871625255E-3</v>
          </cell>
          <cell r="N6">
            <v>1.8999999999999906E-2</v>
          </cell>
          <cell r="O6">
            <v>-1.157000000000008E-2</v>
          </cell>
          <cell r="P6">
            <v>9.0330000000000021E-2</v>
          </cell>
          <cell r="R6">
            <v>2012</v>
          </cell>
          <cell r="S6">
            <v>0.1008</v>
          </cell>
          <cell r="T6">
            <v>6.1600000000000002E-2</v>
          </cell>
          <cell r="U6">
            <v>0.16239999999999999</v>
          </cell>
          <cell r="V6">
            <v>2.2000000000000001E-3</v>
          </cell>
          <cell r="W6">
            <v>1.2999999999999999E-3</v>
          </cell>
          <cell r="X6">
            <v>3.5000000000000001E-3</v>
          </cell>
          <cell r="Y6">
            <v>0.62068965517241381</v>
          </cell>
          <cell r="Z6">
            <v>0.37931034482758624</v>
          </cell>
          <cell r="AA6">
            <v>0.62857142857142856</v>
          </cell>
          <cell r="AB6">
            <v>0.37142857142857139</v>
          </cell>
          <cell r="AD6">
            <v>2012</v>
          </cell>
          <cell r="AE6">
            <v>1.4999999999999999E-2</v>
          </cell>
          <cell r="AF6">
            <v>1.4999999999999999E-2</v>
          </cell>
          <cell r="AG6">
            <v>1.4999999999999999E-2</v>
          </cell>
          <cell r="AH6">
            <v>3.4284999999999899E-2</v>
          </cell>
          <cell r="AI6">
            <v>3.4284999999999899E-2</v>
          </cell>
          <cell r="AJ6">
            <v>3.4284999999999899E-2</v>
          </cell>
        </row>
        <row r="7">
          <cell r="A7">
            <v>2013</v>
          </cell>
          <cell r="B7">
            <v>2.5100000000000001E-2</v>
          </cell>
          <cell r="C7">
            <v>2.01E-2</v>
          </cell>
          <cell r="D7">
            <v>1.6E-2</v>
          </cell>
          <cell r="E7">
            <v>2.0000000000000018E-3</v>
          </cell>
          <cell r="F7">
            <v>0.96589987095577734</v>
          </cell>
          <cell r="H7">
            <v>2013</v>
          </cell>
          <cell r="I7">
            <v>-2.698977176461903E-2</v>
          </cell>
          <cell r="J7">
            <v>0</v>
          </cell>
          <cell r="K7">
            <v>0.02</v>
          </cell>
          <cell r="L7">
            <v>-0.23</v>
          </cell>
          <cell r="M7">
            <v>-1.1421608112852977E-2</v>
          </cell>
          <cell r="N7">
            <v>1.6000000000000014E-2</v>
          </cell>
          <cell r="O7">
            <v>3.632000000000013E-2</v>
          </cell>
          <cell r="P7">
            <v>-0.21767999999999998</v>
          </cell>
          <cell r="R7">
            <v>2013</v>
          </cell>
          <cell r="S7">
            <v>0.1008</v>
          </cell>
          <cell r="T7">
            <v>6.1600000000000002E-2</v>
          </cell>
          <cell r="U7">
            <v>0.16239999999999999</v>
          </cell>
          <cell r="V7">
            <v>2.2000000000000001E-3</v>
          </cell>
          <cell r="W7">
            <v>1.2999999999999999E-3</v>
          </cell>
          <cell r="X7">
            <v>3.5000000000000001E-3</v>
          </cell>
          <cell r="Y7">
            <v>0.62068965517241381</v>
          </cell>
          <cell r="Z7">
            <v>0.37931034482758624</v>
          </cell>
          <cell r="AA7">
            <v>0.62857142857142856</v>
          </cell>
          <cell r="AB7">
            <v>0.37142857142857139</v>
          </cell>
          <cell r="AD7">
            <v>2013</v>
          </cell>
          <cell r="AE7">
            <v>1.4999999999999999E-2</v>
          </cell>
          <cell r="AF7">
            <v>1.4999999999999999E-2</v>
          </cell>
          <cell r="AG7">
            <v>1.4999999999999999E-2</v>
          </cell>
          <cell r="AH7">
            <v>3.1239999999999934E-2</v>
          </cell>
          <cell r="AI7">
            <v>3.1239999999999934E-2</v>
          </cell>
          <cell r="AJ7">
            <v>3.1239999999999934E-2</v>
          </cell>
        </row>
        <row r="8">
          <cell r="A8">
            <v>2014</v>
          </cell>
          <cell r="B8">
            <v>2.7699999999999999E-2</v>
          </cell>
          <cell r="C8">
            <v>2.5000000000000001E-2</v>
          </cell>
          <cell r="D8">
            <v>1.7500000000000002E-2</v>
          </cell>
          <cell r="E8">
            <v>1.2000000000000011E-2</v>
          </cell>
          <cell r="F8">
            <v>0.94928734246268032</v>
          </cell>
          <cell r="H8">
            <v>2014</v>
          </cell>
          <cell r="I8">
            <v>-1.7532681664388261E-2</v>
          </cell>
          <cell r="J8">
            <v>-0.02</v>
          </cell>
          <cell r="K8">
            <v>0.03</v>
          </cell>
          <cell r="L8">
            <v>-0.64</v>
          </cell>
          <cell r="M8">
            <v>-3.3950359351497816E-4</v>
          </cell>
          <cell r="N8">
            <v>-2.8499999999999082E-3</v>
          </cell>
          <cell r="O8">
            <v>4.8025000000000206E-2</v>
          </cell>
          <cell r="P8">
            <v>-0.63369999999999993</v>
          </cell>
          <cell r="R8">
            <v>2014</v>
          </cell>
          <cell r="S8">
            <v>0.1008</v>
          </cell>
          <cell r="T8">
            <v>6.1600000000000002E-2</v>
          </cell>
          <cell r="U8">
            <v>0.16239999999999999</v>
          </cell>
          <cell r="V8">
            <v>2.2000000000000001E-3</v>
          </cell>
          <cell r="W8">
            <v>1.2999999999999999E-3</v>
          </cell>
          <cell r="X8">
            <v>3.5000000000000001E-3</v>
          </cell>
          <cell r="Y8">
            <v>0.62068965517241381</v>
          </cell>
          <cell r="Z8">
            <v>0.37931034482758624</v>
          </cell>
          <cell r="AA8">
            <v>0.62857142857142856</v>
          </cell>
          <cell r="AB8">
            <v>0.37142857142857139</v>
          </cell>
          <cell r="AD8">
            <v>2014</v>
          </cell>
          <cell r="AE8">
            <v>1.4999999999999999E-2</v>
          </cell>
          <cell r="AF8">
            <v>1.4999999999999999E-2</v>
          </cell>
          <cell r="AG8">
            <v>1.4999999999999999E-2</v>
          </cell>
          <cell r="AH8">
            <v>3.2762500000000028E-2</v>
          </cell>
          <cell r="AI8">
            <v>3.2762500000000028E-2</v>
          </cell>
          <cell r="AJ8">
            <v>3.2762500000000028E-2</v>
          </cell>
        </row>
        <row r="9">
          <cell r="A9">
            <v>2015</v>
          </cell>
          <cell r="B9">
            <v>2.7699999999999999E-2</v>
          </cell>
          <cell r="C9">
            <v>2.8000000000000001E-2</v>
          </cell>
          <cell r="D9">
            <v>1.7500000000000002E-2</v>
          </cell>
          <cell r="E9">
            <v>1.2000000000000011E-2</v>
          </cell>
          <cell r="F9">
            <v>0.93296053313285532</v>
          </cell>
          <cell r="H9">
            <v>2015</v>
          </cell>
          <cell r="I9">
            <v>0</v>
          </cell>
          <cell r="J9">
            <v>0</v>
          </cell>
          <cell r="K9">
            <v>0.01</v>
          </cell>
          <cell r="L9">
            <v>-0.33</v>
          </cell>
          <cell r="M9">
            <v>1.7500000000000071E-2</v>
          </cell>
          <cell r="N9">
            <v>1.7500000000000071E-2</v>
          </cell>
          <cell r="O9">
            <v>2.7675000000000116E-2</v>
          </cell>
          <cell r="P9">
            <v>-0.31827499999999997</v>
          </cell>
          <cell r="R9">
            <v>2015</v>
          </cell>
          <cell r="S9">
            <v>0.1008</v>
          </cell>
          <cell r="T9">
            <v>6.1600000000000002E-2</v>
          </cell>
          <cell r="U9">
            <v>0.16239999999999999</v>
          </cell>
          <cell r="V9">
            <v>2.2000000000000001E-3</v>
          </cell>
          <cell r="W9">
            <v>1.2999999999999999E-3</v>
          </cell>
          <cell r="X9">
            <v>3.5000000000000001E-3</v>
          </cell>
          <cell r="Y9">
            <v>0.62068965517241381</v>
          </cell>
          <cell r="Z9">
            <v>0.37931034482758624</v>
          </cell>
          <cell r="AA9">
            <v>0.62857142857142856</v>
          </cell>
          <cell r="AB9">
            <v>0.37142857142857139</v>
          </cell>
          <cell r="AD9">
            <v>2015</v>
          </cell>
          <cell r="AE9">
            <v>1.4999999999999999E-2</v>
          </cell>
          <cell r="AF9">
            <v>1.4999999999999999E-2</v>
          </cell>
          <cell r="AG9">
            <v>1.4999999999999999E-2</v>
          </cell>
          <cell r="AH9">
            <v>3.2762500000000028E-2</v>
          </cell>
          <cell r="AI9">
            <v>3.2762500000000028E-2</v>
          </cell>
          <cell r="AJ9">
            <v>3.2762500000000028E-2</v>
          </cell>
        </row>
        <row r="10">
          <cell r="A10">
            <v>2016</v>
          </cell>
          <cell r="B10">
            <v>2.7699999999999999E-2</v>
          </cell>
          <cell r="C10">
            <v>2.8000000000000001E-2</v>
          </cell>
          <cell r="D10">
            <v>1.7500000000000002E-2</v>
          </cell>
          <cell r="E10">
            <v>1.2000000000000011E-2</v>
          </cell>
          <cell r="F10">
            <v>0.91691452887749902</v>
          </cell>
          <cell r="H10">
            <v>2016</v>
          </cell>
          <cell r="I10">
            <v>0</v>
          </cell>
          <cell r="J10">
            <v>0</v>
          </cell>
          <cell r="K10">
            <v>0</v>
          </cell>
          <cell r="L10">
            <v>0</v>
          </cell>
          <cell r="M10">
            <v>1.7500000000000071E-2</v>
          </cell>
          <cell r="N10">
            <v>1.7500000000000071E-2</v>
          </cell>
          <cell r="O10">
            <v>1.7500000000000071E-2</v>
          </cell>
          <cell r="P10">
            <v>1.7500000000000071E-2</v>
          </cell>
          <cell r="R10">
            <v>2016</v>
          </cell>
          <cell r="S10">
            <v>0.1008</v>
          </cell>
          <cell r="T10">
            <v>6.1600000000000002E-2</v>
          </cell>
          <cell r="U10">
            <v>0.16239999999999999</v>
          </cell>
          <cell r="V10">
            <v>2.2000000000000001E-3</v>
          </cell>
          <cell r="W10">
            <v>1.2999999999999999E-3</v>
          </cell>
          <cell r="X10">
            <v>3.5000000000000001E-3</v>
          </cell>
          <cell r="Y10">
            <v>0.62068965517241381</v>
          </cell>
          <cell r="Z10">
            <v>0.37931034482758624</v>
          </cell>
          <cell r="AA10">
            <v>0.62857142857142856</v>
          </cell>
          <cell r="AB10">
            <v>0.37142857142857139</v>
          </cell>
          <cell r="AD10">
            <v>2016</v>
          </cell>
          <cell r="AE10">
            <v>1.4999999999999999E-2</v>
          </cell>
          <cell r="AF10">
            <v>1.4999999999999999E-2</v>
          </cell>
          <cell r="AG10">
            <v>1.4999999999999999E-2</v>
          </cell>
          <cell r="AH10">
            <v>3.2762500000000028E-2</v>
          </cell>
          <cell r="AI10">
            <v>3.2762500000000028E-2</v>
          </cell>
          <cell r="AJ10">
            <v>3.2762500000000028E-2</v>
          </cell>
        </row>
        <row r="11">
          <cell r="A11">
            <v>2017</v>
          </cell>
          <cell r="B11">
            <v>2.7699999999999999E-2</v>
          </cell>
          <cell r="C11">
            <v>2.46E-2</v>
          </cell>
          <cell r="D11">
            <v>1.7500000000000002E-2</v>
          </cell>
          <cell r="E11">
            <v>1.2000000000000011E-2</v>
          </cell>
          <cell r="F11">
            <v>0.90114450012530611</v>
          </cell>
          <cell r="H11">
            <v>2017</v>
          </cell>
          <cell r="I11">
            <v>0</v>
          </cell>
          <cell r="J11">
            <v>0</v>
          </cell>
          <cell r="K11">
            <v>0</v>
          </cell>
          <cell r="L11">
            <v>0</v>
          </cell>
          <cell r="M11">
            <v>1.7500000000000071E-2</v>
          </cell>
          <cell r="N11">
            <v>1.7500000000000071E-2</v>
          </cell>
          <cell r="O11">
            <v>1.7500000000000071E-2</v>
          </cell>
          <cell r="P11">
            <v>1.7500000000000071E-2</v>
          </cell>
          <cell r="R11">
            <v>2017</v>
          </cell>
          <cell r="S11">
            <v>0.1008</v>
          </cell>
          <cell r="T11">
            <v>6.1600000000000002E-2</v>
          </cell>
          <cell r="U11">
            <v>0.16239999999999999</v>
          </cell>
          <cell r="V11">
            <v>2.2000000000000001E-3</v>
          </cell>
          <cell r="W11">
            <v>1.2999999999999999E-3</v>
          </cell>
          <cell r="X11">
            <v>3.5000000000000001E-3</v>
          </cell>
          <cell r="Y11">
            <v>0.62068965517241381</v>
          </cell>
          <cell r="Z11">
            <v>0.37931034482758624</v>
          </cell>
          <cell r="AA11">
            <v>0.62857142857142856</v>
          </cell>
          <cell r="AB11">
            <v>0.37142857142857139</v>
          </cell>
          <cell r="AD11">
            <v>2017</v>
          </cell>
          <cell r="AE11">
            <v>1.4999999999999999E-2</v>
          </cell>
          <cell r="AF11">
            <v>1.4999999999999999E-2</v>
          </cell>
          <cell r="AG11">
            <v>1.4999999999999999E-2</v>
          </cell>
          <cell r="AH11">
            <v>3.2762500000000028E-2</v>
          </cell>
          <cell r="AI11">
            <v>3.2762500000000028E-2</v>
          </cell>
          <cell r="AJ11">
            <v>3.2762500000000028E-2</v>
          </cell>
        </row>
        <row r="12">
          <cell r="A12">
            <v>2018</v>
          </cell>
          <cell r="B12">
            <v>3.4799999999999998E-2</v>
          </cell>
          <cell r="C12">
            <v>2.46E-2</v>
          </cell>
          <cell r="D12">
            <v>1.7500000000000002E-2</v>
          </cell>
          <cell r="E12">
            <v>6.2515319465115127E-3</v>
          </cell>
          <cell r="F12">
            <v>0.88564570036885115</v>
          </cell>
          <cell r="H12">
            <v>2018</v>
          </cell>
          <cell r="I12">
            <v>0</v>
          </cell>
          <cell r="J12">
            <v>0</v>
          </cell>
          <cell r="K12">
            <v>0</v>
          </cell>
          <cell r="L12">
            <v>0</v>
          </cell>
          <cell r="M12">
            <v>1.7500000000000071E-2</v>
          </cell>
          <cell r="N12">
            <v>1.7500000000000071E-2</v>
          </cell>
          <cell r="O12">
            <v>1.7500000000000071E-2</v>
          </cell>
          <cell r="P12">
            <v>1.7500000000000071E-2</v>
          </cell>
          <cell r="R12">
            <v>2018</v>
          </cell>
          <cell r="S12">
            <v>0.1008</v>
          </cell>
          <cell r="T12">
            <v>6.1600000000000002E-2</v>
          </cell>
          <cell r="U12">
            <v>0.16239999999999999</v>
          </cell>
          <cell r="V12">
            <v>2.2000000000000001E-3</v>
          </cell>
          <cell r="W12">
            <v>1.2999999999999999E-3</v>
          </cell>
          <cell r="X12">
            <v>3.5000000000000001E-3</v>
          </cell>
          <cell r="Y12">
            <v>0.62068965517241381</v>
          </cell>
          <cell r="Z12">
            <v>0.37931034482758624</v>
          </cell>
          <cell r="AA12">
            <v>0.62857142857142856</v>
          </cell>
          <cell r="AB12">
            <v>0.37142857142857139</v>
          </cell>
          <cell r="AD12">
            <v>2018</v>
          </cell>
          <cell r="AE12">
            <v>1.4999999999999999E-2</v>
          </cell>
          <cell r="AF12">
            <v>1.4999999999999999E-2</v>
          </cell>
          <cell r="AG12">
            <v>1.4999999999999999E-2</v>
          </cell>
          <cell r="AH12">
            <v>3.2762500000000028E-2</v>
          </cell>
          <cell r="AI12">
            <v>3.2762500000000028E-2</v>
          </cell>
          <cell r="AJ12">
            <v>3.2762500000000028E-2</v>
          </cell>
        </row>
        <row r="13">
          <cell r="A13">
            <v>2019</v>
          </cell>
          <cell r="B13">
            <v>3.3799999999999997E-2</v>
          </cell>
          <cell r="C13">
            <v>3.4799999999999998E-2</v>
          </cell>
          <cell r="D13">
            <v>1.7500000000000002E-2</v>
          </cell>
          <cell r="E13">
            <v>9.2902153151264155E-3</v>
          </cell>
          <cell r="F13">
            <v>0.87041346473597159</v>
          </cell>
          <cell r="H13">
            <v>2019</v>
          </cell>
          <cell r="I13">
            <v>0</v>
          </cell>
          <cell r="J13">
            <v>0</v>
          </cell>
          <cell r="K13">
            <v>0</v>
          </cell>
          <cell r="L13">
            <v>0</v>
          </cell>
          <cell r="M13">
            <v>1.7500000000000071E-2</v>
          </cell>
          <cell r="N13">
            <v>1.7500000000000071E-2</v>
          </cell>
          <cell r="O13">
            <v>1.7500000000000071E-2</v>
          </cell>
          <cell r="P13">
            <v>1.7500000000000071E-2</v>
          </cell>
          <cell r="R13">
            <v>2019</v>
          </cell>
          <cell r="S13">
            <v>0.1008</v>
          </cell>
          <cell r="T13">
            <v>6.1600000000000002E-2</v>
          </cell>
          <cell r="U13">
            <v>0.16239999999999999</v>
          </cell>
          <cell r="V13">
            <v>2.2000000000000001E-3</v>
          </cell>
          <cell r="W13">
            <v>1.2999999999999999E-3</v>
          </cell>
          <cell r="X13">
            <v>3.5000000000000001E-3</v>
          </cell>
          <cell r="Y13">
            <v>0.62068965517241381</v>
          </cell>
          <cell r="Z13">
            <v>0.37931034482758624</v>
          </cell>
          <cell r="AA13">
            <v>0.62857142857142856</v>
          </cell>
          <cell r="AB13">
            <v>0.37142857142857139</v>
          </cell>
          <cell r="AD13">
            <v>2019</v>
          </cell>
          <cell r="AE13">
            <v>1.4999999999999999E-2</v>
          </cell>
          <cell r="AF13">
            <v>1.4999999999999999E-2</v>
          </cell>
          <cell r="AG13">
            <v>1.4999999999999999E-2</v>
          </cell>
          <cell r="AH13">
            <v>3.2762500000000028E-2</v>
          </cell>
          <cell r="AI13">
            <v>3.2762500000000028E-2</v>
          </cell>
          <cell r="AJ13">
            <v>3.2762500000000028E-2</v>
          </cell>
        </row>
        <row r="14">
          <cell r="A14">
            <v>2020</v>
          </cell>
          <cell r="B14">
            <v>3.2800000000000003E-2</v>
          </cell>
          <cell r="C14">
            <v>3.3799999999999997E-2</v>
          </cell>
          <cell r="D14">
            <v>1.7500000000000002E-2</v>
          </cell>
          <cell r="E14">
            <v>1.2397635127170181E-2</v>
          </cell>
          <cell r="F14">
            <v>0.85544320858572143</v>
          </cell>
          <cell r="H14">
            <v>2020</v>
          </cell>
          <cell r="I14">
            <v>0</v>
          </cell>
          <cell r="J14">
            <v>0</v>
          </cell>
          <cell r="K14">
            <v>0</v>
          </cell>
          <cell r="L14">
            <v>0</v>
          </cell>
          <cell r="M14">
            <v>1.7500000000000071E-2</v>
          </cell>
          <cell r="N14">
            <v>1.7500000000000071E-2</v>
          </cell>
          <cell r="O14">
            <v>1.7500000000000071E-2</v>
          </cell>
          <cell r="P14">
            <v>1.7500000000000071E-2</v>
          </cell>
          <cell r="R14">
            <v>2020</v>
          </cell>
          <cell r="S14">
            <v>0.1008</v>
          </cell>
          <cell r="T14">
            <v>6.1600000000000002E-2</v>
          </cell>
          <cell r="U14">
            <v>0.16239999999999999</v>
          </cell>
          <cell r="V14">
            <v>2.2000000000000001E-3</v>
          </cell>
          <cell r="W14">
            <v>1.2999999999999999E-3</v>
          </cell>
          <cell r="X14">
            <v>3.5000000000000001E-3</v>
          </cell>
          <cell r="Y14">
            <v>0.62068965517241381</v>
          </cell>
          <cell r="Z14">
            <v>0.37931034482758624</v>
          </cell>
          <cell r="AA14">
            <v>0.62857142857142856</v>
          </cell>
          <cell r="AB14">
            <v>0.37142857142857139</v>
          </cell>
          <cell r="AD14">
            <v>2020</v>
          </cell>
          <cell r="AE14">
            <v>1.4999999999999999E-2</v>
          </cell>
          <cell r="AF14">
            <v>1.4999999999999999E-2</v>
          </cell>
          <cell r="AG14">
            <v>1.4999999999999999E-2</v>
          </cell>
          <cell r="AH14">
            <v>3.2762500000000028E-2</v>
          </cell>
          <cell r="AI14">
            <v>3.2762500000000028E-2</v>
          </cell>
          <cell r="AJ14">
            <v>3.2762500000000028E-2</v>
          </cell>
        </row>
        <row r="15">
          <cell r="A15">
            <v>2021</v>
          </cell>
          <cell r="B15">
            <v>3.3799999999999997E-2</v>
          </cell>
          <cell r="C15">
            <v>3.2800000000000003E-2</v>
          </cell>
          <cell r="D15">
            <v>1.7500000000000002E-2</v>
          </cell>
          <cell r="E15">
            <v>1.197601923008329E-2</v>
          </cell>
          <cell r="F15">
            <v>0.84073042612847304</v>
          </cell>
          <cell r="H15">
            <v>2021</v>
          </cell>
          <cell r="I15">
            <v>0</v>
          </cell>
          <cell r="J15">
            <v>0</v>
          </cell>
          <cell r="K15">
            <v>0</v>
          </cell>
          <cell r="L15">
            <v>0</v>
          </cell>
          <cell r="M15">
            <v>1.7500000000000071E-2</v>
          </cell>
          <cell r="N15">
            <v>1.7500000000000071E-2</v>
          </cell>
          <cell r="O15">
            <v>1.7500000000000071E-2</v>
          </cell>
          <cell r="P15">
            <v>1.7500000000000071E-2</v>
          </cell>
          <cell r="R15">
            <v>2021</v>
          </cell>
          <cell r="S15">
            <v>0.1008</v>
          </cell>
          <cell r="T15">
            <v>6.1600000000000002E-2</v>
          </cell>
          <cell r="U15">
            <v>0.16239999999999999</v>
          </cell>
          <cell r="V15">
            <v>2.2000000000000001E-3</v>
          </cell>
          <cell r="W15">
            <v>1.2999999999999999E-3</v>
          </cell>
          <cell r="X15">
            <v>3.5000000000000001E-3</v>
          </cell>
          <cell r="Y15">
            <v>0.62068965517241381</v>
          </cell>
          <cell r="Z15">
            <v>0.37931034482758624</v>
          </cell>
          <cell r="AA15">
            <v>0.62857142857142856</v>
          </cell>
          <cell r="AB15">
            <v>0.37142857142857139</v>
          </cell>
          <cell r="AD15">
            <v>2021</v>
          </cell>
          <cell r="AE15">
            <v>1.4999999999999999E-2</v>
          </cell>
          <cell r="AF15">
            <v>1.4999999999999999E-2</v>
          </cell>
          <cell r="AG15">
            <v>1.4999999999999999E-2</v>
          </cell>
          <cell r="AH15">
            <v>3.2762500000000028E-2</v>
          </cell>
          <cell r="AI15">
            <v>3.2762500000000028E-2</v>
          </cell>
          <cell r="AJ15">
            <v>3.2762500000000028E-2</v>
          </cell>
        </row>
        <row r="16">
          <cell r="A16">
            <v>2022</v>
          </cell>
          <cell r="B16">
            <v>3.3799999999999997E-2</v>
          </cell>
          <cell r="C16">
            <v>3.3799999999999997E-2</v>
          </cell>
          <cell r="D16">
            <v>1.7500000000000002E-2</v>
          </cell>
          <cell r="E16">
            <v>9.6256456142802538E-3</v>
          </cell>
          <cell r="F16">
            <v>0.82627068906975232</v>
          </cell>
          <cell r="H16">
            <v>2022</v>
          </cell>
          <cell r="I16">
            <v>0</v>
          </cell>
          <cell r="J16">
            <v>0</v>
          </cell>
          <cell r="K16">
            <v>0</v>
          </cell>
          <cell r="L16">
            <v>0</v>
          </cell>
          <cell r="M16">
            <v>1.7500000000000071E-2</v>
          </cell>
          <cell r="N16">
            <v>1.7500000000000071E-2</v>
          </cell>
          <cell r="O16">
            <v>1.7500000000000071E-2</v>
          </cell>
          <cell r="P16">
            <v>1.7500000000000071E-2</v>
          </cell>
          <cell r="R16">
            <v>2022</v>
          </cell>
          <cell r="S16">
            <v>0.1008</v>
          </cell>
          <cell r="T16">
            <v>6.1600000000000002E-2</v>
          </cell>
          <cell r="U16">
            <v>0.16239999999999999</v>
          </cell>
          <cell r="V16">
            <v>2.2000000000000001E-3</v>
          </cell>
          <cell r="W16">
            <v>1.2999999999999999E-3</v>
          </cell>
          <cell r="X16">
            <v>3.5000000000000001E-3</v>
          </cell>
          <cell r="Y16">
            <v>0.62068965517241381</v>
          </cell>
          <cell r="Z16">
            <v>0.37931034482758624</v>
          </cell>
          <cell r="AA16">
            <v>0.62857142857142856</v>
          </cell>
          <cell r="AB16">
            <v>0.37142857142857139</v>
          </cell>
          <cell r="AD16">
            <v>2022</v>
          </cell>
          <cell r="AE16">
            <v>1.4999999999999999E-2</v>
          </cell>
          <cell r="AF16">
            <v>1.4999999999999999E-2</v>
          </cell>
          <cell r="AG16">
            <v>1.4999999999999999E-2</v>
          </cell>
          <cell r="AH16">
            <v>3.2762500000000028E-2</v>
          </cell>
          <cell r="AI16">
            <v>3.2762500000000028E-2</v>
          </cell>
          <cell r="AJ16">
            <v>3.2762500000000028E-2</v>
          </cell>
        </row>
        <row r="17">
          <cell r="A17">
            <v>2023</v>
          </cell>
          <cell r="B17">
            <v>3.4799999999999998E-2</v>
          </cell>
          <cell r="C17">
            <v>3.3799999999999997E-2</v>
          </cell>
          <cell r="D17">
            <v>1.7500000000000002E-2</v>
          </cell>
          <cell r="E17">
            <v>1.0804602169662392E-2</v>
          </cell>
          <cell r="F17">
            <v>0.81205964527739782</v>
          </cell>
          <cell r="H17">
            <v>2023</v>
          </cell>
          <cell r="I17">
            <v>0</v>
          </cell>
          <cell r="J17">
            <v>0</v>
          </cell>
          <cell r="K17">
            <v>0</v>
          </cell>
          <cell r="L17">
            <v>0</v>
          </cell>
          <cell r="M17">
            <v>1.7500000000000071E-2</v>
          </cell>
          <cell r="N17">
            <v>1.7500000000000071E-2</v>
          </cell>
          <cell r="O17">
            <v>1.7500000000000071E-2</v>
          </cell>
          <cell r="P17">
            <v>1.7500000000000071E-2</v>
          </cell>
          <cell r="R17">
            <v>2023</v>
          </cell>
          <cell r="S17">
            <v>0.1008</v>
          </cell>
          <cell r="T17">
            <v>6.1600000000000002E-2</v>
          </cell>
          <cell r="U17">
            <v>0.16239999999999999</v>
          </cell>
          <cell r="V17">
            <v>2.2000000000000001E-3</v>
          </cell>
          <cell r="W17">
            <v>1.2999999999999999E-3</v>
          </cell>
          <cell r="X17">
            <v>3.5000000000000001E-3</v>
          </cell>
          <cell r="Y17">
            <v>0.62068965517241381</v>
          </cell>
          <cell r="Z17">
            <v>0.37931034482758624</v>
          </cell>
          <cell r="AA17">
            <v>0.62857142857142856</v>
          </cell>
          <cell r="AB17">
            <v>0.37142857142857139</v>
          </cell>
          <cell r="AD17">
            <v>2023</v>
          </cell>
          <cell r="AE17">
            <v>1.4999999999999999E-2</v>
          </cell>
          <cell r="AF17">
            <v>1.4999999999999999E-2</v>
          </cell>
          <cell r="AG17">
            <v>1.4999999999999999E-2</v>
          </cell>
          <cell r="AH17">
            <v>3.2762500000000028E-2</v>
          </cell>
          <cell r="AI17">
            <v>3.2762500000000028E-2</v>
          </cell>
          <cell r="AJ17">
            <v>3.2762500000000028E-2</v>
          </cell>
        </row>
        <row r="18">
          <cell r="A18">
            <v>2024</v>
          </cell>
          <cell r="B18">
            <v>3.5799999999999998E-2</v>
          </cell>
          <cell r="C18">
            <v>3.4799999999999998E-2</v>
          </cell>
          <cell r="D18">
            <v>1.7500000000000002E-2</v>
          </cell>
          <cell r="E18">
            <v>9.6616773482112173E-3</v>
          </cell>
          <cell r="F18">
            <v>0.79809301747164396</v>
          </cell>
          <cell r="H18">
            <v>2024</v>
          </cell>
          <cell r="I18">
            <v>0</v>
          </cell>
          <cell r="J18">
            <v>0</v>
          </cell>
          <cell r="K18">
            <v>0</v>
          </cell>
          <cell r="L18">
            <v>0</v>
          </cell>
          <cell r="M18">
            <v>1.7500000000000071E-2</v>
          </cell>
          <cell r="N18">
            <v>1.7500000000000071E-2</v>
          </cell>
          <cell r="O18">
            <v>1.7500000000000071E-2</v>
          </cell>
          <cell r="P18">
            <v>1.7500000000000071E-2</v>
          </cell>
          <cell r="R18">
            <v>2024</v>
          </cell>
          <cell r="S18">
            <v>0.1008</v>
          </cell>
          <cell r="T18">
            <v>6.1600000000000002E-2</v>
          </cell>
          <cell r="U18">
            <v>0.16239999999999999</v>
          </cell>
          <cell r="V18">
            <v>2.2000000000000001E-3</v>
          </cell>
          <cell r="W18">
            <v>1.2999999999999999E-3</v>
          </cell>
          <cell r="X18">
            <v>3.5000000000000001E-3</v>
          </cell>
          <cell r="Y18">
            <v>0.62068965517241381</v>
          </cell>
          <cell r="Z18">
            <v>0.37931034482758624</v>
          </cell>
          <cell r="AA18">
            <v>0.62857142857142856</v>
          </cell>
          <cell r="AB18">
            <v>0.37142857142857139</v>
          </cell>
          <cell r="AD18">
            <v>2024</v>
          </cell>
          <cell r="AE18">
            <v>1.4999999999999999E-2</v>
          </cell>
          <cell r="AF18">
            <v>1.4999999999999999E-2</v>
          </cell>
          <cell r="AG18">
            <v>1.4999999999999999E-2</v>
          </cell>
          <cell r="AH18">
            <v>3.2762500000000028E-2</v>
          </cell>
          <cell r="AI18">
            <v>3.2762500000000028E-2</v>
          </cell>
          <cell r="AJ18">
            <v>3.2762500000000028E-2</v>
          </cell>
        </row>
        <row r="19">
          <cell r="A19">
            <v>2025</v>
          </cell>
          <cell r="B19">
            <v>3.4799999999999998E-2</v>
          </cell>
          <cell r="C19">
            <v>3.5799999999999998E-2</v>
          </cell>
          <cell r="D19">
            <v>1.7500000000000002E-2</v>
          </cell>
          <cell r="E19">
            <v>8.3446538455718144E-3</v>
          </cell>
          <cell r="F19">
            <v>0.78436660193773355</v>
          </cell>
          <cell r="H19">
            <v>2025</v>
          </cell>
          <cell r="I19">
            <v>0</v>
          </cell>
          <cell r="J19">
            <v>0</v>
          </cell>
          <cell r="K19">
            <v>0</v>
          </cell>
          <cell r="L19">
            <v>0</v>
          </cell>
          <cell r="M19">
            <v>1.7500000000000071E-2</v>
          </cell>
          <cell r="N19">
            <v>1.7500000000000071E-2</v>
          </cell>
          <cell r="O19">
            <v>1.7500000000000071E-2</v>
          </cell>
          <cell r="P19">
            <v>1.7500000000000071E-2</v>
          </cell>
          <cell r="R19">
            <v>2025</v>
          </cell>
          <cell r="S19">
            <v>0.1008</v>
          </cell>
          <cell r="T19">
            <v>6.1600000000000002E-2</v>
          </cell>
          <cell r="U19">
            <v>0.16239999999999999</v>
          </cell>
          <cell r="V19">
            <v>2.2000000000000001E-3</v>
          </cell>
          <cell r="W19">
            <v>1.2999999999999999E-3</v>
          </cell>
          <cell r="X19">
            <v>3.5000000000000001E-3</v>
          </cell>
          <cell r="Y19">
            <v>0.62068965517241381</v>
          </cell>
          <cell r="Z19">
            <v>0.37931034482758624</v>
          </cell>
          <cell r="AA19">
            <v>0.62857142857142856</v>
          </cell>
          <cell r="AB19">
            <v>0.37142857142857139</v>
          </cell>
          <cell r="AD19">
            <v>2025</v>
          </cell>
          <cell r="AE19">
            <v>1.4999999999999999E-2</v>
          </cell>
          <cell r="AF19">
            <v>1.4999999999999999E-2</v>
          </cell>
          <cell r="AG19">
            <v>1.4999999999999999E-2</v>
          </cell>
          <cell r="AH19">
            <v>3.2762500000000028E-2</v>
          </cell>
          <cell r="AI19">
            <v>3.2762500000000028E-2</v>
          </cell>
          <cell r="AJ19">
            <v>3.2762500000000028E-2</v>
          </cell>
        </row>
        <row r="20">
          <cell r="A20">
            <v>2026</v>
          </cell>
          <cell r="B20">
            <v>3.5799999999999998E-2</v>
          </cell>
          <cell r="C20">
            <v>3.4799999999999998E-2</v>
          </cell>
          <cell r="D20">
            <v>1.7500000000000002E-2</v>
          </cell>
          <cell r="E20">
            <v>7.4846426991406201E-3</v>
          </cell>
          <cell r="F20">
            <v>0.77087626726067171</v>
          </cell>
          <cell r="H20">
            <v>2026</v>
          </cell>
          <cell r="I20">
            <v>0</v>
          </cell>
          <cell r="J20">
            <v>0</v>
          </cell>
          <cell r="K20">
            <v>0</v>
          </cell>
          <cell r="L20">
            <v>0</v>
          </cell>
          <cell r="M20">
            <v>1.7500000000000071E-2</v>
          </cell>
          <cell r="N20">
            <v>1.7500000000000071E-2</v>
          </cell>
          <cell r="O20">
            <v>1.7500000000000071E-2</v>
          </cell>
          <cell r="P20">
            <v>1.7500000000000071E-2</v>
          </cell>
          <cell r="R20">
            <v>2026</v>
          </cell>
          <cell r="S20">
            <v>0.1008</v>
          </cell>
          <cell r="T20">
            <v>6.1600000000000002E-2</v>
          </cell>
          <cell r="U20">
            <v>0.16239999999999999</v>
          </cell>
          <cell r="V20">
            <v>2.2000000000000001E-3</v>
          </cell>
          <cell r="W20">
            <v>1.2999999999999999E-3</v>
          </cell>
          <cell r="X20">
            <v>3.5000000000000001E-3</v>
          </cell>
          <cell r="Y20">
            <v>0.62068965517241381</v>
          </cell>
          <cell r="Z20">
            <v>0.37931034482758624</v>
          </cell>
          <cell r="AA20">
            <v>0.62857142857142856</v>
          </cell>
          <cell r="AB20">
            <v>0.37142857142857139</v>
          </cell>
          <cell r="AD20">
            <v>2026</v>
          </cell>
          <cell r="AE20">
            <v>1.4999999999999999E-2</v>
          </cell>
          <cell r="AF20">
            <v>1.4999999999999999E-2</v>
          </cell>
          <cell r="AG20">
            <v>1.4999999999999999E-2</v>
          </cell>
          <cell r="AH20">
            <v>3.2762500000000028E-2</v>
          </cell>
          <cell r="AI20">
            <v>3.2762500000000028E-2</v>
          </cell>
          <cell r="AJ20">
            <v>3.2762500000000028E-2</v>
          </cell>
        </row>
        <row r="21">
          <cell r="A21">
            <v>2027</v>
          </cell>
          <cell r="B21">
            <v>3.5799999999999998E-2</v>
          </cell>
          <cell r="C21">
            <v>3.5799999999999998E-2</v>
          </cell>
          <cell r="D21">
            <v>1.7500000000000002E-2</v>
          </cell>
          <cell r="E21">
            <v>6.971242038621428E-3</v>
          </cell>
          <cell r="F21">
            <v>0.75761795308174118</v>
          </cell>
          <cell r="H21">
            <v>2027</v>
          </cell>
          <cell r="I21">
            <v>0</v>
          </cell>
          <cell r="J21">
            <v>0</v>
          </cell>
          <cell r="K21">
            <v>0</v>
          </cell>
          <cell r="L21">
            <v>0</v>
          </cell>
          <cell r="M21">
            <v>1.7500000000000071E-2</v>
          </cell>
          <cell r="N21">
            <v>1.7500000000000071E-2</v>
          </cell>
          <cell r="O21">
            <v>1.7500000000000071E-2</v>
          </cell>
          <cell r="P21">
            <v>1.7500000000000071E-2</v>
          </cell>
          <cell r="R21">
            <v>2027</v>
          </cell>
          <cell r="S21">
            <v>0.1008</v>
          </cell>
          <cell r="T21">
            <v>6.1600000000000002E-2</v>
          </cell>
          <cell r="U21">
            <v>0.16239999999999999</v>
          </cell>
          <cell r="V21">
            <v>2.2000000000000001E-3</v>
          </cell>
          <cell r="W21">
            <v>1.2999999999999999E-3</v>
          </cell>
          <cell r="X21">
            <v>3.5000000000000001E-3</v>
          </cell>
          <cell r="Y21">
            <v>0.62068965517241381</v>
          </cell>
          <cell r="Z21">
            <v>0.37931034482758624</v>
          </cell>
          <cell r="AA21">
            <v>0.62857142857142856</v>
          </cell>
          <cell r="AB21">
            <v>0.37142857142857139</v>
          </cell>
          <cell r="AD21">
            <v>2027</v>
          </cell>
          <cell r="AE21">
            <v>1.4999999999999999E-2</v>
          </cell>
          <cell r="AF21">
            <v>1.4999999999999999E-2</v>
          </cell>
          <cell r="AG21">
            <v>1.4999999999999999E-2</v>
          </cell>
          <cell r="AH21">
            <v>3.2762500000000028E-2</v>
          </cell>
          <cell r="AI21">
            <v>3.2762500000000028E-2</v>
          </cell>
          <cell r="AJ21">
            <v>3.2762500000000028E-2</v>
          </cell>
        </row>
        <row r="22">
          <cell r="A22">
            <v>2028</v>
          </cell>
          <cell r="B22">
            <v>3.5799999999999998E-2</v>
          </cell>
          <cell r="C22">
            <v>3.5799999999999998E-2</v>
          </cell>
          <cell r="D22">
            <v>1.7500000000000002E-2</v>
          </cell>
          <cell r="E22">
            <v>1.3235235300013137E-3</v>
          </cell>
          <cell r="F22">
            <v>0.74458766887640404</v>
          </cell>
          <cell r="H22">
            <v>2028</v>
          </cell>
          <cell r="I22">
            <v>0</v>
          </cell>
          <cell r="J22">
            <v>0</v>
          </cell>
          <cell r="K22">
            <v>0</v>
          </cell>
          <cell r="L22">
            <v>0</v>
          </cell>
          <cell r="M22">
            <v>1.7500000000000071E-2</v>
          </cell>
          <cell r="N22">
            <v>1.7500000000000071E-2</v>
          </cell>
          <cell r="O22">
            <v>1.7500000000000071E-2</v>
          </cell>
          <cell r="P22">
            <v>1.7500000000000071E-2</v>
          </cell>
          <cell r="R22">
            <v>2028</v>
          </cell>
          <cell r="S22">
            <v>0.1008</v>
          </cell>
          <cell r="T22">
            <v>6.1600000000000002E-2</v>
          </cell>
          <cell r="U22">
            <v>0.16239999999999999</v>
          </cell>
          <cell r="V22">
            <v>2.2000000000000001E-3</v>
          </cell>
          <cell r="W22">
            <v>1.2999999999999999E-3</v>
          </cell>
          <cell r="X22">
            <v>3.5000000000000001E-3</v>
          </cell>
          <cell r="Y22">
            <v>0.62068965517241381</v>
          </cell>
          <cell r="Z22">
            <v>0.37931034482758624</v>
          </cell>
          <cell r="AA22">
            <v>0.62857142857142856</v>
          </cell>
          <cell r="AB22">
            <v>0.37142857142857139</v>
          </cell>
          <cell r="AD22">
            <v>2028</v>
          </cell>
          <cell r="AE22">
            <v>1.4999999999999999E-2</v>
          </cell>
          <cell r="AF22">
            <v>1.4999999999999999E-2</v>
          </cell>
          <cell r="AG22">
            <v>1.4999999999999999E-2</v>
          </cell>
          <cell r="AH22">
            <v>3.2762500000000028E-2</v>
          </cell>
          <cell r="AI22">
            <v>3.2762500000000028E-2</v>
          </cell>
          <cell r="AJ22">
            <v>3.2762500000000028E-2</v>
          </cell>
        </row>
        <row r="23">
          <cell r="A23">
            <v>2029</v>
          </cell>
          <cell r="B23">
            <v>3.5799999999999998E-2</v>
          </cell>
          <cell r="C23">
            <v>3.5799999999999998E-2</v>
          </cell>
          <cell r="D23">
            <v>1.7500000000000002E-2</v>
          </cell>
          <cell r="E23">
            <v>1.1013046968917362E-3</v>
          </cell>
          <cell r="F23">
            <v>0.73178149275322257</v>
          </cell>
          <cell r="H23">
            <v>2029</v>
          </cell>
          <cell r="I23">
            <v>0</v>
          </cell>
          <cell r="J23">
            <v>0</v>
          </cell>
          <cell r="K23">
            <v>0</v>
          </cell>
          <cell r="L23">
            <v>0</v>
          </cell>
          <cell r="M23">
            <v>1.7500000000000071E-2</v>
          </cell>
          <cell r="N23">
            <v>1.7500000000000071E-2</v>
          </cell>
          <cell r="O23">
            <v>1.7500000000000071E-2</v>
          </cell>
          <cell r="P23">
            <v>1.7500000000000071E-2</v>
          </cell>
          <cell r="R23">
            <v>2029</v>
          </cell>
          <cell r="S23">
            <v>0.1008</v>
          </cell>
          <cell r="T23">
            <v>6.1600000000000002E-2</v>
          </cell>
          <cell r="U23">
            <v>0.16239999999999999</v>
          </cell>
          <cell r="V23">
            <v>2.2000000000000001E-3</v>
          </cell>
          <cell r="W23">
            <v>1.2999999999999999E-3</v>
          </cell>
          <cell r="X23">
            <v>3.5000000000000001E-3</v>
          </cell>
          <cell r="Y23">
            <v>0.62068965517241381</v>
          </cell>
          <cell r="Z23">
            <v>0.37931034482758624</v>
          </cell>
          <cell r="AA23">
            <v>0.62857142857142856</v>
          </cell>
          <cell r="AB23">
            <v>0.37142857142857139</v>
          </cell>
          <cell r="AD23">
            <v>2029</v>
          </cell>
          <cell r="AE23">
            <v>1.4999999999999999E-2</v>
          </cell>
          <cell r="AF23">
            <v>1.4999999999999999E-2</v>
          </cell>
          <cell r="AG23">
            <v>1.4999999999999999E-2</v>
          </cell>
          <cell r="AH23">
            <v>3.2762500000000028E-2</v>
          </cell>
          <cell r="AI23">
            <v>3.2762500000000028E-2</v>
          </cell>
          <cell r="AJ23">
            <v>3.2762500000000028E-2</v>
          </cell>
        </row>
        <row r="24">
          <cell r="A24">
            <v>2030</v>
          </cell>
          <cell r="B24">
            <v>3.5799999999999998E-2</v>
          </cell>
          <cell r="C24">
            <v>3.5799999999999998E-2</v>
          </cell>
          <cell r="D24">
            <v>1.7500000000000002E-2</v>
          </cell>
          <cell r="E24">
            <v>1.0685776761323318E-3</v>
          </cell>
          <cell r="F24">
            <v>0.71919557027343739</v>
          </cell>
          <cell r="H24">
            <v>2030</v>
          </cell>
          <cell r="I24">
            <v>0</v>
          </cell>
          <cell r="J24">
            <v>0</v>
          </cell>
          <cell r="K24">
            <v>0</v>
          </cell>
          <cell r="L24">
            <v>0</v>
          </cell>
          <cell r="M24">
            <v>1.7500000000000071E-2</v>
          </cell>
          <cell r="N24">
            <v>1.7500000000000071E-2</v>
          </cell>
          <cell r="O24">
            <v>1.7500000000000071E-2</v>
          </cell>
          <cell r="P24">
            <v>1.7500000000000071E-2</v>
          </cell>
          <cell r="R24">
            <v>2030</v>
          </cell>
          <cell r="S24">
            <v>0.1008</v>
          </cell>
          <cell r="T24">
            <v>6.1600000000000002E-2</v>
          </cell>
          <cell r="U24">
            <v>0.16239999999999999</v>
          </cell>
          <cell r="V24">
            <v>2.2000000000000001E-3</v>
          </cell>
          <cell r="W24">
            <v>1.2999999999999999E-3</v>
          </cell>
          <cell r="X24">
            <v>3.5000000000000001E-3</v>
          </cell>
          <cell r="Y24">
            <v>0.62068965517241381</v>
          </cell>
          <cell r="Z24">
            <v>0.37931034482758624</v>
          </cell>
          <cell r="AA24">
            <v>0.62857142857142856</v>
          </cell>
          <cell r="AB24">
            <v>0.37142857142857139</v>
          </cell>
          <cell r="AD24">
            <v>2030</v>
          </cell>
          <cell r="AE24">
            <v>1.4999999999999999E-2</v>
          </cell>
          <cell r="AF24">
            <v>1.4999999999999999E-2</v>
          </cell>
          <cell r="AG24">
            <v>1.4999999999999999E-2</v>
          </cell>
          <cell r="AH24">
            <v>3.2762500000000028E-2</v>
          </cell>
          <cell r="AI24">
            <v>3.2762500000000028E-2</v>
          </cell>
          <cell r="AJ24">
            <v>3.2762500000000028E-2</v>
          </cell>
        </row>
        <row r="25">
          <cell r="A25">
            <v>2031</v>
          </cell>
          <cell r="B25">
            <v>3.5799999999999998E-2</v>
          </cell>
          <cell r="C25">
            <v>3.5799999999999998E-2</v>
          </cell>
          <cell r="D25">
            <v>1.7500000000000002E-2</v>
          </cell>
          <cell r="E25">
            <v>9.0119713940817192E-4</v>
          </cell>
          <cell r="F25">
            <v>0.70682611329084755</v>
          </cell>
          <cell r="H25">
            <v>2031</v>
          </cell>
          <cell r="I25">
            <v>0</v>
          </cell>
          <cell r="J25">
            <v>0</v>
          </cell>
          <cell r="K25">
            <v>0</v>
          </cell>
          <cell r="L25">
            <v>0</v>
          </cell>
          <cell r="M25">
            <v>1.7500000000000071E-2</v>
          </cell>
          <cell r="N25">
            <v>1.7500000000000071E-2</v>
          </cell>
          <cell r="O25">
            <v>1.7500000000000071E-2</v>
          </cell>
          <cell r="P25">
            <v>1.7500000000000071E-2</v>
          </cell>
          <cell r="R25">
            <v>2031</v>
          </cell>
          <cell r="S25">
            <v>0.1008</v>
          </cell>
          <cell r="T25">
            <v>6.1600000000000002E-2</v>
          </cell>
          <cell r="U25">
            <v>0.16239999999999999</v>
          </cell>
          <cell r="V25">
            <v>2.2000000000000001E-3</v>
          </cell>
          <cell r="W25">
            <v>1.2999999999999999E-3</v>
          </cell>
          <cell r="X25">
            <v>3.5000000000000001E-3</v>
          </cell>
          <cell r="Y25">
            <v>0.62068965517241381</v>
          </cell>
          <cell r="Z25">
            <v>0.37931034482758624</v>
          </cell>
          <cell r="AA25">
            <v>0.62857142857142856</v>
          </cell>
          <cell r="AB25">
            <v>0.37142857142857139</v>
          </cell>
          <cell r="AD25">
            <v>2031</v>
          </cell>
          <cell r="AE25">
            <v>1.4999999999999999E-2</v>
          </cell>
          <cell r="AF25">
            <v>1.4999999999999999E-2</v>
          </cell>
          <cell r="AG25">
            <v>1.4999999999999999E-2</v>
          </cell>
          <cell r="AH25">
            <v>3.2762500000000028E-2</v>
          </cell>
          <cell r="AI25">
            <v>3.2762500000000028E-2</v>
          </cell>
          <cell r="AJ25">
            <v>3.2762500000000028E-2</v>
          </cell>
        </row>
        <row r="26">
          <cell r="A26">
            <v>2032</v>
          </cell>
          <cell r="B26">
            <v>3.5799999999999998E-2</v>
          </cell>
          <cell r="C26">
            <v>3.5799999999999998E-2</v>
          </cell>
          <cell r="D26">
            <v>1.7500000000000002E-2</v>
          </cell>
          <cell r="E26">
            <v>4.3781667110653899E-4</v>
          </cell>
          <cell r="F26">
            <v>0.69466939881164369</v>
          </cell>
          <cell r="H26">
            <v>2032</v>
          </cell>
          <cell r="I26">
            <v>0</v>
          </cell>
          <cell r="J26">
            <v>0</v>
          </cell>
          <cell r="K26">
            <v>0</v>
          </cell>
          <cell r="L26">
            <v>0</v>
          </cell>
          <cell r="M26">
            <v>1.7500000000000071E-2</v>
          </cell>
          <cell r="N26">
            <v>1.7500000000000071E-2</v>
          </cell>
          <cell r="O26">
            <v>1.7500000000000071E-2</v>
          </cell>
          <cell r="P26">
            <v>1.7500000000000071E-2</v>
          </cell>
          <cell r="R26">
            <v>2032</v>
          </cell>
          <cell r="S26">
            <v>0.1008</v>
          </cell>
          <cell r="T26">
            <v>6.1600000000000002E-2</v>
          </cell>
          <cell r="U26">
            <v>0.16239999999999999</v>
          </cell>
          <cell r="V26">
            <v>2.2000000000000001E-3</v>
          </cell>
          <cell r="W26">
            <v>1.2999999999999999E-3</v>
          </cell>
          <cell r="X26">
            <v>3.5000000000000001E-3</v>
          </cell>
          <cell r="Y26">
            <v>0.62068965517241381</v>
          </cell>
          <cell r="Z26">
            <v>0.37931034482758624</v>
          </cell>
          <cell r="AA26">
            <v>0.62857142857142856</v>
          </cell>
          <cell r="AB26">
            <v>0.37142857142857139</v>
          </cell>
          <cell r="AD26">
            <v>2032</v>
          </cell>
          <cell r="AE26">
            <v>1.4999999999999999E-2</v>
          </cell>
          <cell r="AF26">
            <v>1.4999999999999999E-2</v>
          </cell>
          <cell r="AG26">
            <v>1.4999999999999999E-2</v>
          </cell>
          <cell r="AH26">
            <v>3.2762500000000028E-2</v>
          </cell>
          <cell r="AI26">
            <v>3.2762500000000028E-2</v>
          </cell>
          <cell r="AJ26">
            <v>3.2762500000000028E-2</v>
          </cell>
        </row>
        <row r="27">
          <cell r="A27">
            <v>2033</v>
          </cell>
          <cell r="B27">
            <v>3.5799999999999998E-2</v>
          </cell>
          <cell r="C27">
            <v>3.5799999999999998E-2</v>
          </cell>
          <cell r="D27">
            <v>1.7500000000000002E-2</v>
          </cell>
          <cell r="E27">
            <v>1.0693031187036794E-4</v>
          </cell>
          <cell r="F27">
            <v>0.68272176787385119</v>
          </cell>
          <cell r="H27">
            <v>2033</v>
          </cell>
          <cell r="I27">
            <v>0</v>
          </cell>
          <cell r="J27">
            <v>0</v>
          </cell>
          <cell r="K27">
            <v>0</v>
          </cell>
          <cell r="L27">
            <v>0</v>
          </cell>
          <cell r="M27">
            <v>1.7500000000000071E-2</v>
          </cell>
          <cell r="N27">
            <v>1.7500000000000071E-2</v>
          </cell>
          <cell r="O27">
            <v>1.7500000000000071E-2</v>
          </cell>
          <cell r="P27">
            <v>1.7500000000000071E-2</v>
          </cell>
          <cell r="R27">
            <v>2033</v>
          </cell>
          <cell r="S27">
            <v>0.1008</v>
          </cell>
          <cell r="T27">
            <v>6.1600000000000002E-2</v>
          </cell>
          <cell r="U27">
            <v>0.16239999999999999</v>
          </cell>
          <cell r="V27">
            <v>2.2000000000000001E-3</v>
          </cell>
          <cell r="W27">
            <v>1.2999999999999999E-3</v>
          </cell>
          <cell r="X27">
            <v>3.5000000000000001E-3</v>
          </cell>
          <cell r="Y27">
            <v>0.62068965517241381</v>
          </cell>
          <cell r="Z27">
            <v>0.37931034482758624</v>
          </cell>
          <cell r="AA27">
            <v>0.62857142857142856</v>
          </cell>
          <cell r="AB27">
            <v>0.37142857142857139</v>
          </cell>
          <cell r="AD27">
            <v>2033</v>
          </cell>
          <cell r="AE27">
            <v>1.4999999999999999E-2</v>
          </cell>
          <cell r="AF27">
            <v>1.4999999999999999E-2</v>
          </cell>
          <cell r="AG27">
            <v>1.4999999999999999E-2</v>
          </cell>
          <cell r="AH27">
            <v>3.2762500000000028E-2</v>
          </cell>
          <cell r="AI27">
            <v>3.2762500000000028E-2</v>
          </cell>
          <cell r="AJ27">
            <v>3.2762500000000028E-2</v>
          </cell>
        </row>
        <row r="28">
          <cell r="A28">
            <v>2034</v>
          </cell>
          <cell r="B28">
            <v>3.5799999999999998E-2</v>
          </cell>
          <cell r="C28">
            <v>3.5799999999999998E-2</v>
          </cell>
          <cell r="D28">
            <v>1.7500000000000002E-2</v>
          </cell>
          <cell r="E28">
            <v>4.8563464912865228E-4</v>
          </cell>
          <cell r="F28">
            <v>0.67097962444604531</v>
          </cell>
          <cell r="H28">
            <v>2034</v>
          </cell>
          <cell r="I28">
            <v>0</v>
          </cell>
          <cell r="J28">
            <v>0</v>
          </cell>
          <cell r="K28">
            <v>0</v>
          </cell>
          <cell r="L28">
            <v>0</v>
          </cell>
          <cell r="M28">
            <v>1.7500000000000071E-2</v>
          </cell>
          <cell r="N28">
            <v>1.7500000000000071E-2</v>
          </cell>
          <cell r="O28">
            <v>1.7500000000000071E-2</v>
          </cell>
          <cell r="P28">
            <v>1.7500000000000071E-2</v>
          </cell>
          <cell r="R28">
            <v>2034</v>
          </cell>
          <cell r="S28">
            <v>0.1008</v>
          </cell>
          <cell r="T28">
            <v>6.1600000000000002E-2</v>
          </cell>
          <cell r="U28">
            <v>0.16239999999999999</v>
          </cell>
          <cell r="V28">
            <v>2.2000000000000001E-3</v>
          </cell>
          <cell r="W28">
            <v>1.2999999999999999E-3</v>
          </cell>
          <cell r="X28">
            <v>3.5000000000000001E-3</v>
          </cell>
          <cell r="Y28">
            <v>0.62068965517241381</v>
          </cell>
          <cell r="Z28">
            <v>0.37931034482758624</v>
          </cell>
          <cell r="AA28">
            <v>0.62857142857142856</v>
          </cell>
          <cell r="AB28">
            <v>0.37142857142857139</v>
          </cell>
          <cell r="AD28">
            <v>2034</v>
          </cell>
          <cell r="AE28">
            <v>1.4999999999999999E-2</v>
          </cell>
          <cell r="AF28">
            <v>1.4999999999999999E-2</v>
          </cell>
          <cell r="AG28">
            <v>1.4999999999999999E-2</v>
          </cell>
          <cell r="AH28">
            <v>3.2762500000000028E-2</v>
          </cell>
          <cell r="AI28">
            <v>3.2762500000000028E-2</v>
          </cell>
          <cell r="AJ28">
            <v>3.2762500000000028E-2</v>
          </cell>
        </row>
        <row r="29">
          <cell r="A29">
            <v>2035</v>
          </cell>
          <cell r="B29">
            <v>3.5799999999999998E-2</v>
          </cell>
          <cell r="C29">
            <v>3.5799999999999998E-2</v>
          </cell>
          <cell r="D29">
            <v>1.7500000000000002E-2</v>
          </cell>
          <cell r="E29">
            <v>1.1552858994816617E-3</v>
          </cell>
          <cell r="F29">
            <v>0.65943943434500762</v>
          </cell>
          <cell r="H29">
            <v>2035</v>
          </cell>
          <cell r="I29">
            <v>0</v>
          </cell>
          <cell r="J29">
            <v>0</v>
          </cell>
          <cell r="K29">
            <v>0</v>
          </cell>
          <cell r="L29">
            <v>0</v>
          </cell>
          <cell r="M29">
            <v>1.7500000000000071E-2</v>
          </cell>
          <cell r="N29">
            <v>1.7500000000000071E-2</v>
          </cell>
          <cell r="O29">
            <v>1.7500000000000071E-2</v>
          </cell>
          <cell r="P29">
            <v>1.7500000000000071E-2</v>
          </cell>
          <cell r="R29">
            <v>2035</v>
          </cell>
          <cell r="S29">
            <v>0.1008</v>
          </cell>
          <cell r="T29">
            <v>6.1600000000000002E-2</v>
          </cell>
          <cell r="U29">
            <v>0.16239999999999999</v>
          </cell>
          <cell r="V29">
            <v>2.2000000000000001E-3</v>
          </cell>
          <cell r="W29">
            <v>1.2999999999999999E-3</v>
          </cell>
          <cell r="X29">
            <v>3.5000000000000001E-3</v>
          </cell>
          <cell r="Y29">
            <v>0.62068965517241381</v>
          </cell>
          <cell r="Z29">
            <v>0.37931034482758624</v>
          </cell>
          <cell r="AA29">
            <v>0.62857142857142856</v>
          </cell>
          <cell r="AB29">
            <v>0.37142857142857139</v>
          </cell>
          <cell r="AD29">
            <v>2035</v>
          </cell>
          <cell r="AE29">
            <v>1.4999999999999999E-2</v>
          </cell>
          <cell r="AF29">
            <v>1.4999999999999999E-2</v>
          </cell>
          <cell r="AG29">
            <v>1.4999999999999999E-2</v>
          </cell>
          <cell r="AH29">
            <v>3.2762500000000028E-2</v>
          </cell>
          <cell r="AI29">
            <v>3.2762500000000028E-2</v>
          </cell>
          <cell r="AJ29">
            <v>3.2762500000000028E-2</v>
          </cell>
        </row>
        <row r="30">
          <cell r="A30">
            <v>2036</v>
          </cell>
          <cell r="B30">
            <v>3.5799999999999998E-2</v>
          </cell>
          <cell r="C30">
            <v>3.5799999999999998E-2</v>
          </cell>
          <cell r="D30">
            <v>1.7500000000000002E-2</v>
          </cell>
          <cell r="E30">
            <v>1.986136522839077E-3</v>
          </cell>
          <cell r="F30">
            <v>0.64809772417199762</v>
          </cell>
          <cell r="H30">
            <v>2036</v>
          </cell>
          <cell r="I30">
            <v>0</v>
          </cell>
          <cell r="J30">
            <v>0</v>
          </cell>
          <cell r="K30">
            <v>0</v>
          </cell>
          <cell r="L30">
            <v>0</v>
          </cell>
          <cell r="M30">
            <v>1.7500000000000071E-2</v>
          </cell>
          <cell r="N30">
            <v>1.7500000000000071E-2</v>
          </cell>
          <cell r="O30">
            <v>1.7500000000000071E-2</v>
          </cell>
          <cell r="P30">
            <v>1.7500000000000071E-2</v>
          </cell>
          <cell r="R30">
            <v>2036</v>
          </cell>
          <cell r="S30">
            <v>0.1008</v>
          </cell>
          <cell r="T30">
            <v>6.1600000000000002E-2</v>
          </cell>
          <cell r="U30">
            <v>0.16239999999999999</v>
          </cell>
          <cell r="V30">
            <v>2.2000000000000001E-3</v>
          </cell>
          <cell r="W30">
            <v>1.2999999999999999E-3</v>
          </cell>
          <cell r="X30">
            <v>3.5000000000000001E-3</v>
          </cell>
          <cell r="Y30">
            <v>0.62068965517241381</v>
          </cell>
          <cell r="Z30">
            <v>0.37931034482758624</v>
          </cell>
          <cell r="AA30">
            <v>0.62857142857142856</v>
          </cell>
          <cell r="AB30">
            <v>0.37142857142857139</v>
          </cell>
          <cell r="AD30">
            <v>2036</v>
          </cell>
          <cell r="AE30">
            <v>1.4999999999999999E-2</v>
          </cell>
          <cell r="AF30">
            <v>1.4999999999999999E-2</v>
          </cell>
          <cell r="AG30">
            <v>1.4999999999999999E-2</v>
          </cell>
          <cell r="AH30">
            <v>3.2762500000000028E-2</v>
          </cell>
          <cell r="AI30">
            <v>3.2762500000000028E-2</v>
          </cell>
          <cell r="AJ30">
            <v>3.2762500000000028E-2</v>
          </cell>
        </row>
        <row r="31">
          <cell r="A31">
            <v>2037</v>
          </cell>
          <cell r="B31">
            <v>3.5799999999999998E-2</v>
          </cell>
          <cell r="C31">
            <v>3.5799999999999998E-2</v>
          </cell>
          <cell r="D31">
            <v>1.7500000000000002E-2</v>
          </cell>
          <cell r="E31">
            <v>2.3801925094888432E-3</v>
          </cell>
          <cell r="F31">
            <v>0.6369510802673195</v>
          </cell>
          <cell r="H31">
            <v>2037</v>
          </cell>
          <cell r="I31">
            <v>0</v>
          </cell>
          <cell r="J31">
            <v>0</v>
          </cell>
          <cell r="K31">
            <v>0</v>
          </cell>
          <cell r="L31">
            <v>0</v>
          </cell>
          <cell r="M31">
            <v>1.7500000000000071E-2</v>
          </cell>
          <cell r="N31">
            <v>1.7500000000000071E-2</v>
          </cell>
          <cell r="O31">
            <v>1.7500000000000071E-2</v>
          </cell>
          <cell r="P31">
            <v>1.7500000000000071E-2</v>
          </cell>
          <cell r="R31">
            <v>2037</v>
          </cell>
          <cell r="S31">
            <v>0.1008</v>
          </cell>
          <cell r="T31">
            <v>6.1600000000000002E-2</v>
          </cell>
          <cell r="U31">
            <v>0.16239999999999999</v>
          </cell>
          <cell r="V31">
            <v>2.2000000000000001E-3</v>
          </cell>
          <cell r="W31">
            <v>1.2999999999999999E-3</v>
          </cell>
          <cell r="X31">
            <v>3.5000000000000001E-3</v>
          </cell>
          <cell r="Y31">
            <v>0.62068965517241381</v>
          </cell>
          <cell r="Z31">
            <v>0.37931034482758624</v>
          </cell>
          <cell r="AA31">
            <v>0.62857142857142856</v>
          </cell>
          <cell r="AB31">
            <v>0.37142857142857139</v>
          </cell>
          <cell r="AD31">
            <v>2037</v>
          </cell>
          <cell r="AE31">
            <v>1.4999999999999999E-2</v>
          </cell>
          <cell r="AF31">
            <v>1.4999999999999999E-2</v>
          </cell>
          <cell r="AG31">
            <v>1.4999999999999999E-2</v>
          </cell>
          <cell r="AH31">
            <v>3.2762500000000028E-2</v>
          </cell>
          <cell r="AI31">
            <v>3.2762500000000028E-2</v>
          </cell>
          <cell r="AJ31">
            <v>3.2762500000000028E-2</v>
          </cell>
        </row>
        <row r="32">
          <cell r="A32">
            <v>2038</v>
          </cell>
          <cell r="B32">
            <v>3.5799999999999998E-2</v>
          </cell>
          <cell r="C32">
            <v>3.5799999999999998E-2</v>
          </cell>
          <cell r="D32">
            <v>1.7500000000000002E-2</v>
          </cell>
          <cell r="E32">
            <v>3.0199597817988089E-3</v>
          </cell>
          <cell r="F32">
            <v>0.62599614768286926</v>
          </cell>
          <cell r="H32">
            <v>2038</v>
          </cell>
          <cell r="I32">
            <v>0</v>
          </cell>
          <cell r="J32">
            <v>0</v>
          </cell>
          <cell r="K32">
            <v>0</v>
          </cell>
          <cell r="L32">
            <v>0</v>
          </cell>
          <cell r="M32">
            <v>1.7500000000000071E-2</v>
          </cell>
          <cell r="N32">
            <v>1.7500000000000071E-2</v>
          </cell>
          <cell r="O32">
            <v>1.7500000000000071E-2</v>
          </cell>
          <cell r="P32">
            <v>1.7500000000000071E-2</v>
          </cell>
          <cell r="R32">
            <v>2038</v>
          </cell>
          <cell r="S32">
            <v>0.1008</v>
          </cell>
          <cell r="T32">
            <v>6.1600000000000002E-2</v>
          </cell>
          <cell r="U32">
            <v>0.16239999999999999</v>
          </cell>
          <cell r="V32">
            <v>2.2000000000000001E-3</v>
          </cell>
          <cell r="W32">
            <v>1.2999999999999999E-3</v>
          </cell>
          <cell r="X32">
            <v>3.5000000000000001E-3</v>
          </cell>
          <cell r="Y32">
            <v>0.62068965517241381</v>
          </cell>
          <cell r="Z32">
            <v>0.37931034482758624</v>
          </cell>
          <cell r="AA32">
            <v>0.62857142857142856</v>
          </cell>
          <cell r="AB32">
            <v>0.37142857142857139</v>
          </cell>
          <cell r="AD32">
            <v>2038</v>
          </cell>
          <cell r="AE32">
            <v>1.4999999999999999E-2</v>
          </cell>
          <cell r="AF32">
            <v>1.4999999999999999E-2</v>
          </cell>
          <cell r="AG32">
            <v>1.4999999999999999E-2</v>
          </cell>
          <cell r="AH32">
            <v>3.2762500000000028E-2</v>
          </cell>
          <cell r="AI32">
            <v>3.2762500000000028E-2</v>
          </cell>
          <cell r="AJ32">
            <v>3.2762500000000028E-2</v>
          </cell>
        </row>
        <row r="33">
          <cell r="A33">
            <v>2039</v>
          </cell>
          <cell r="B33">
            <v>3.5799999999999998E-2</v>
          </cell>
          <cell r="C33">
            <v>3.5799999999999998E-2</v>
          </cell>
          <cell r="D33">
            <v>1.7500000000000002E-2</v>
          </cell>
          <cell r="E33">
            <v>2.8430559864687233E-3</v>
          </cell>
          <cell r="F33">
            <v>0.61522962917235302</v>
          </cell>
          <cell r="H33">
            <v>2039</v>
          </cell>
          <cell r="I33">
            <v>0</v>
          </cell>
          <cell r="J33">
            <v>0</v>
          </cell>
          <cell r="K33">
            <v>0</v>
          </cell>
          <cell r="L33">
            <v>0</v>
          </cell>
          <cell r="M33">
            <v>1.7500000000000071E-2</v>
          </cell>
          <cell r="N33">
            <v>1.7500000000000071E-2</v>
          </cell>
          <cell r="O33">
            <v>1.7500000000000071E-2</v>
          </cell>
          <cell r="P33">
            <v>1.7500000000000071E-2</v>
          </cell>
          <cell r="R33">
            <v>2039</v>
          </cell>
          <cell r="S33">
            <v>0.1008</v>
          </cell>
          <cell r="T33">
            <v>6.1600000000000002E-2</v>
          </cell>
          <cell r="U33">
            <v>0.16239999999999999</v>
          </cell>
          <cell r="V33">
            <v>2.2000000000000001E-3</v>
          </cell>
          <cell r="W33">
            <v>1.2999999999999999E-3</v>
          </cell>
          <cell r="X33">
            <v>3.5000000000000001E-3</v>
          </cell>
          <cell r="Y33">
            <v>0.62068965517241381</v>
          </cell>
          <cell r="Z33">
            <v>0.37931034482758624</v>
          </cell>
          <cell r="AA33">
            <v>0.62857142857142856</v>
          </cell>
          <cell r="AB33">
            <v>0.37142857142857139</v>
          </cell>
          <cell r="AD33">
            <v>2039</v>
          </cell>
          <cell r="AE33">
            <v>1.4999999999999999E-2</v>
          </cell>
          <cell r="AF33">
            <v>1.4999999999999999E-2</v>
          </cell>
          <cell r="AG33">
            <v>1.4999999999999999E-2</v>
          </cell>
          <cell r="AH33">
            <v>3.2762500000000028E-2</v>
          </cell>
          <cell r="AI33">
            <v>3.2762500000000028E-2</v>
          </cell>
          <cell r="AJ33">
            <v>3.2762500000000028E-2</v>
          </cell>
        </row>
        <row r="34">
          <cell r="A34">
            <v>2040</v>
          </cell>
          <cell r="B34">
            <v>3.5799999999999998E-2</v>
          </cell>
          <cell r="C34">
            <v>3.5799999999999998E-2</v>
          </cell>
          <cell r="D34">
            <v>1.7500000000000002E-2</v>
          </cell>
          <cell r="E34">
            <v>2.3953634483715458E-3</v>
          </cell>
          <cell r="F34">
            <v>0.60464828419887273</v>
          </cell>
          <cell r="H34">
            <v>2040</v>
          </cell>
          <cell r="I34">
            <v>0</v>
          </cell>
          <cell r="J34">
            <v>0</v>
          </cell>
          <cell r="K34">
            <v>0</v>
          </cell>
          <cell r="L34">
            <v>0</v>
          </cell>
          <cell r="M34">
            <v>1.7500000000000071E-2</v>
          </cell>
          <cell r="N34">
            <v>1.7500000000000071E-2</v>
          </cell>
          <cell r="O34">
            <v>1.7500000000000071E-2</v>
          </cell>
          <cell r="P34">
            <v>1.7500000000000071E-2</v>
          </cell>
          <cell r="R34">
            <v>2040</v>
          </cell>
          <cell r="S34">
            <v>0.1008</v>
          </cell>
          <cell r="T34">
            <v>6.1600000000000002E-2</v>
          </cell>
          <cell r="U34">
            <v>0.16239999999999999</v>
          </cell>
          <cell r="V34">
            <v>2.2000000000000001E-3</v>
          </cell>
          <cell r="W34">
            <v>1.2999999999999999E-3</v>
          </cell>
          <cell r="X34">
            <v>3.5000000000000001E-3</v>
          </cell>
          <cell r="Y34">
            <v>0.62068965517241381</v>
          </cell>
          <cell r="Z34">
            <v>0.37931034482758624</v>
          </cell>
          <cell r="AA34">
            <v>0.62857142857142856</v>
          </cell>
          <cell r="AB34">
            <v>0.37142857142857139</v>
          </cell>
          <cell r="AD34">
            <v>2040</v>
          </cell>
          <cell r="AE34">
            <v>1.4999999999999999E-2</v>
          </cell>
          <cell r="AF34">
            <v>1.4999999999999999E-2</v>
          </cell>
          <cell r="AG34">
            <v>1.4999999999999999E-2</v>
          </cell>
          <cell r="AH34">
            <v>3.2762500000000028E-2</v>
          </cell>
          <cell r="AI34">
            <v>3.2762500000000028E-2</v>
          </cell>
          <cell r="AJ34">
            <v>3.2762500000000028E-2</v>
          </cell>
        </row>
        <row r="35">
          <cell r="A35">
            <v>2041</v>
          </cell>
          <cell r="B35">
            <v>3.5799999999999998E-2</v>
          </cell>
          <cell r="C35">
            <v>3.5799999999999998E-2</v>
          </cell>
          <cell r="D35">
            <v>1.7500000000000002E-2</v>
          </cell>
          <cell r="E35">
            <v>1.8544600536498645E-3</v>
          </cell>
          <cell r="F35">
            <v>0.59424892795958006</v>
          </cell>
          <cell r="H35">
            <v>2041</v>
          </cell>
          <cell r="I35">
            <v>0</v>
          </cell>
          <cell r="J35">
            <v>0</v>
          </cell>
          <cell r="K35">
            <v>0</v>
          </cell>
          <cell r="L35">
            <v>0</v>
          </cell>
          <cell r="M35">
            <v>1.7500000000000071E-2</v>
          </cell>
          <cell r="N35">
            <v>1.7500000000000071E-2</v>
          </cell>
          <cell r="O35">
            <v>1.7500000000000071E-2</v>
          </cell>
          <cell r="P35">
            <v>1.7500000000000071E-2</v>
          </cell>
          <cell r="R35">
            <v>2041</v>
          </cell>
          <cell r="S35">
            <v>0.1008</v>
          </cell>
          <cell r="T35">
            <v>6.1600000000000002E-2</v>
          </cell>
          <cell r="U35">
            <v>0.16239999999999999</v>
          </cell>
          <cell r="V35">
            <v>2.2000000000000001E-3</v>
          </cell>
          <cell r="W35">
            <v>1.2999999999999999E-3</v>
          </cell>
          <cell r="X35">
            <v>3.5000000000000001E-3</v>
          </cell>
          <cell r="Y35">
            <v>0.62068965517241381</v>
          </cell>
          <cell r="Z35">
            <v>0.37931034482758624</v>
          </cell>
          <cell r="AA35">
            <v>0.62857142857142856</v>
          </cell>
          <cell r="AB35">
            <v>0.37142857142857139</v>
          </cell>
          <cell r="AD35">
            <v>2041</v>
          </cell>
          <cell r="AE35">
            <v>1.4999999999999999E-2</v>
          </cell>
          <cell r="AF35">
            <v>1.4999999999999999E-2</v>
          </cell>
          <cell r="AG35">
            <v>1.4999999999999999E-2</v>
          </cell>
          <cell r="AH35">
            <v>3.2762500000000028E-2</v>
          </cell>
          <cell r="AI35">
            <v>3.2762500000000028E-2</v>
          </cell>
          <cell r="AJ35">
            <v>3.2762500000000028E-2</v>
          </cell>
        </row>
        <row r="36">
          <cell r="A36">
            <v>2042</v>
          </cell>
          <cell r="B36">
            <v>3.5799999999999998E-2</v>
          </cell>
          <cell r="C36">
            <v>3.5799999999999998E-2</v>
          </cell>
          <cell r="D36">
            <v>1.7500000000000002E-2</v>
          </cell>
          <cell r="E36">
            <v>1.241095890462951E-3</v>
          </cell>
          <cell r="F36">
            <v>0.58402843042710573</v>
          </cell>
          <cell r="H36">
            <v>2042</v>
          </cell>
          <cell r="I36">
            <v>0</v>
          </cell>
          <cell r="J36">
            <v>0</v>
          </cell>
          <cell r="K36">
            <v>0</v>
          </cell>
          <cell r="L36">
            <v>0</v>
          </cell>
          <cell r="M36">
            <v>1.7500000000000071E-2</v>
          </cell>
          <cell r="N36">
            <v>1.7500000000000071E-2</v>
          </cell>
          <cell r="O36">
            <v>1.7500000000000071E-2</v>
          </cell>
          <cell r="P36">
            <v>1.7500000000000071E-2</v>
          </cell>
          <cell r="R36">
            <v>2042</v>
          </cell>
          <cell r="S36">
            <v>0.1008</v>
          </cell>
          <cell r="T36">
            <v>6.1600000000000002E-2</v>
          </cell>
          <cell r="U36">
            <v>0.16239999999999999</v>
          </cell>
          <cell r="V36">
            <v>2.2000000000000001E-3</v>
          </cell>
          <cell r="W36">
            <v>1.2999999999999999E-3</v>
          </cell>
          <cell r="X36">
            <v>3.5000000000000001E-3</v>
          </cell>
          <cell r="Y36">
            <v>0.62068965517241381</v>
          </cell>
          <cell r="Z36">
            <v>0.37931034482758624</v>
          </cell>
          <cell r="AA36">
            <v>0.62857142857142856</v>
          </cell>
          <cell r="AB36">
            <v>0.37142857142857139</v>
          </cell>
          <cell r="AD36">
            <v>2042</v>
          </cell>
          <cell r="AE36">
            <v>1.4999999999999999E-2</v>
          </cell>
          <cell r="AF36">
            <v>1.4999999999999999E-2</v>
          </cell>
          <cell r="AG36">
            <v>1.4999999999999999E-2</v>
          </cell>
          <cell r="AH36">
            <v>3.2762500000000028E-2</v>
          </cell>
          <cell r="AI36">
            <v>3.2762500000000028E-2</v>
          </cell>
          <cell r="AJ36">
            <v>3.2762500000000028E-2</v>
          </cell>
        </row>
        <row r="37">
          <cell r="A37">
            <v>2043</v>
          </cell>
          <cell r="B37">
            <v>3.5799999999999998E-2</v>
          </cell>
          <cell r="C37">
            <v>3.5799999999999998E-2</v>
          </cell>
          <cell r="D37">
            <v>1.7500000000000002E-2</v>
          </cell>
          <cell r="E37">
            <v>9.7421973450106947E-4</v>
          </cell>
          <cell r="F37">
            <v>0.57398371540747484</v>
          </cell>
          <cell r="H37">
            <v>2043</v>
          </cell>
          <cell r="I37">
            <v>0</v>
          </cell>
          <cell r="J37">
            <v>0</v>
          </cell>
          <cell r="K37">
            <v>0</v>
          </cell>
          <cell r="L37">
            <v>0</v>
          </cell>
          <cell r="M37">
            <v>1.7500000000000071E-2</v>
          </cell>
          <cell r="N37">
            <v>1.7500000000000071E-2</v>
          </cell>
          <cell r="O37">
            <v>1.7500000000000071E-2</v>
          </cell>
          <cell r="P37">
            <v>1.7500000000000071E-2</v>
          </cell>
          <cell r="R37">
            <v>2043</v>
          </cell>
          <cell r="S37">
            <v>0.1008</v>
          </cell>
          <cell r="T37">
            <v>6.1600000000000002E-2</v>
          </cell>
          <cell r="U37">
            <v>0.16239999999999999</v>
          </cell>
          <cell r="V37">
            <v>2.2000000000000001E-3</v>
          </cell>
          <cell r="W37">
            <v>1.2999999999999999E-3</v>
          </cell>
          <cell r="X37">
            <v>3.5000000000000001E-3</v>
          </cell>
          <cell r="Y37">
            <v>0.62068965517241381</v>
          </cell>
          <cell r="Z37">
            <v>0.37931034482758624</v>
          </cell>
          <cell r="AA37">
            <v>0.62857142857142856</v>
          </cell>
          <cell r="AB37">
            <v>0.37142857142857139</v>
          </cell>
          <cell r="AD37">
            <v>2043</v>
          </cell>
          <cell r="AE37">
            <v>1.4999999999999999E-2</v>
          </cell>
          <cell r="AF37">
            <v>1.4999999999999999E-2</v>
          </cell>
          <cell r="AG37">
            <v>1.4999999999999999E-2</v>
          </cell>
          <cell r="AH37">
            <v>3.2762500000000028E-2</v>
          </cell>
          <cell r="AI37">
            <v>3.2762500000000028E-2</v>
          </cell>
          <cell r="AJ37">
            <v>3.2762500000000028E-2</v>
          </cell>
        </row>
        <row r="38">
          <cell r="A38">
            <v>2044</v>
          </cell>
          <cell r="B38">
            <v>3.5799999999999998E-2</v>
          </cell>
          <cell r="C38">
            <v>3.5799999999999998E-2</v>
          </cell>
          <cell r="D38">
            <v>1.7500000000000002E-2</v>
          </cell>
          <cell r="E38">
            <v>1.3309661700025011E-3</v>
          </cell>
          <cell r="F38">
            <v>0.56411175961422588</v>
          </cell>
          <cell r="H38">
            <v>2044</v>
          </cell>
          <cell r="I38">
            <v>0</v>
          </cell>
          <cell r="J38">
            <v>0</v>
          </cell>
          <cell r="K38">
            <v>0</v>
          </cell>
          <cell r="L38">
            <v>0</v>
          </cell>
          <cell r="M38">
            <v>1.7500000000000071E-2</v>
          </cell>
          <cell r="N38">
            <v>1.7500000000000071E-2</v>
          </cell>
          <cell r="O38">
            <v>1.7500000000000071E-2</v>
          </cell>
          <cell r="P38">
            <v>1.7500000000000071E-2</v>
          </cell>
          <cell r="R38">
            <v>2044</v>
          </cell>
          <cell r="S38">
            <v>0.1008</v>
          </cell>
          <cell r="T38">
            <v>6.1600000000000002E-2</v>
          </cell>
          <cell r="U38">
            <v>0.16239999999999999</v>
          </cell>
          <cell r="V38">
            <v>2.2000000000000001E-3</v>
          </cell>
          <cell r="W38">
            <v>1.2999999999999999E-3</v>
          </cell>
          <cell r="X38">
            <v>3.5000000000000001E-3</v>
          </cell>
          <cell r="Y38">
            <v>0.62068965517241381</v>
          </cell>
          <cell r="Z38">
            <v>0.37931034482758624</v>
          </cell>
          <cell r="AA38">
            <v>0.62857142857142856</v>
          </cell>
          <cell r="AB38">
            <v>0.37142857142857139</v>
          </cell>
          <cell r="AD38">
            <v>2044</v>
          </cell>
          <cell r="AE38">
            <v>1.4999999999999999E-2</v>
          </cell>
          <cell r="AF38">
            <v>1.4999999999999999E-2</v>
          </cell>
          <cell r="AG38">
            <v>1.4999999999999999E-2</v>
          </cell>
          <cell r="AH38">
            <v>3.2762500000000028E-2</v>
          </cell>
          <cell r="AI38">
            <v>3.2762500000000028E-2</v>
          </cell>
          <cell r="AJ38">
            <v>3.2762500000000028E-2</v>
          </cell>
        </row>
        <row r="39">
          <cell r="A39">
            <v>2045</v>
          </cell>
          <cell r="B39">
            <v>3.5799999999999998E-2</v>
          </cell>
          <cell r="C39">
            <v>3.5799999999999998E-2</v>
          </cell>
          <cell r="D39">
            <v>1.7500000000000002E-2</v>
          </cell>
          <cell r="E39">
            <v>1.1435966484136806E-3</v>
          </cell>
          <cell r="F39">
            <v>0.55440959175845295</v>
          </cell>
          <cell r="H39">
            <v>2045</v>
          </cell>
          <cell r="I39">
            <v>0</v>
          </cell>
          <cell r="J39">
            <v>0</v>
          </cell>
          <cell r="K39">
            <v>0</v>
          </cell>
          <cell r="L39">
            <v>0</v>
          </cell>
          <cell r="M39">
            <v>1.7500000000000071E-2</v>
          </cell>
          <cell r="N39">
            <v>1.7500000000000071E-2</v>
          </cell>
          <cell r="O39">
            <v>1.7500000000000071E-2</v>
          </cell>
          <cell r="P39">
            <v>1.7500000000000071E-2</v>
          </cell>
          <cell r="R39">
            <v>2045</v>
          </cell>
          <cell r="S39">
            <v>0.1008</v>
          </cell>
          <cell r="T39">
            <v>6.1600000000000002E-2</v>
          </cell>
          <cell r="U39">
            <v>0.16239999999999999</v>
          </cell>
          <cell r="V39">
            <v>2.2000000000000001E-3</v>
          </cell>
          <cell r="W39">
            <v>1.2999999999999999E-3</v>
          </cell>
          <cell r="X39">
            <v>3.5000000000000001E-3</v>
          </cell>
          <cell r="Y39">
            <v>0.62068965517241381</v>
          </cell>
          <cell r="Z39">
            <v>0.37931034482758624</v>
          </cell>
          <cell r="AA39">
            <v>0.62857142857142856</v>
          </cell>
          <cell r="AB39">
            <v>0.37142857142857139</v>
          </cell>
          <cell r="AD39">
            <v>2045</v>
          </cell>
          <cell r="AE39">
            <v>1.4999999999999999E-2</v>
          </cell>
          <cell r="AF39">
            <v>1.4999999999999999E-2</v>
          </cell>
          <cell r="AG39">
            <v>1.4999999999999999E-2</v>
          </cell>
          <cell r="AH39">
            <v>3.2762500000000028E-2</v>
          </cell>
          <cell r="AI39">
            <v>3.2762500000000028E-2</v>
          </cell>
          <cell r="AJ39">
            <v>3.2762500000000028E-2</v>
          </cell>
        </row>
        <row r="40">
          <cell r="A40">
            <v>2046</v>
          </cell>
          <cell r="B40">
            <v>3.5799999999999998E-2</v>
          </cell>
          <cell r="C40">
            <v>3.5799999999999998E-2</v>
          </cell>
          <cell r="D40">
            <v>1.7500000000000002E-2</v>
          </cell>
          <cell r="E40">
            <v>1.3675091132094863E-3</v>
          </cell>
          <cell r="F40">
            <v>0.54487429165449919</v>
          </cell>
          <cell r="H40">
            <v>2046</v>
          </cell>
          <cell r="I40">
            <v>0</v>
          </cell>
          <cell r="J40">
            <v>0</v>
          </cell>
          <cell r="K40">
            <v>0</v>
          </cell>
          <cell r="L40">
            <v>0</v>
          </cell>
          <cell r="M40">
            <v>1.7500000000000071E-2</v>
          </cell>
          <cell r="N40">
            <v>1.7500000000000071E-2</v>
          </cell>
          <cell r="O40">
            <v>1.7500000000000071E-2</v>
          </cell>
          <cell r="P40">
            <v>1.7500000000000071E-2</v>
          </cell>
          <cell r="R40">
            <v>2046</v>
          </cell>
          <cell r="S40">
            <v>0.1008</v>
          </cell>
          <cell r="T40">
            <v>6.1600000000000002E-2</v>
          </cell>
          <cell r="U40">
            <v>0.16239999999999999</v>
          </cell>
          <cell r="V40">
            <v>2.2000000000000001E-3</v>
          </cell>
          <cell r="W40">
            <v>1.2999999999999999E-3</v>
          </cell>
          <cell r="X40">
            <v>3.5000000000000001E-3</v>
          </cell>
          <cell r="Y40">
            <v>0.62068965517241381</v>
          </cell>
          <cell r="Z40">
            <v>0.37931034482758624</v>
          </cell>
          <cell r="AA40">
            <v>0.62857142857142856</v>
          </cell>
          <cell r="AB40">
            <v>0.37142857142857139</v>
          </cell>
          <cell r="AD40">
            <v>2046</v>
          </cell>
          <cell r="AE40">
            <v>1.4999999999999999E-2</v>
          </cell>
          <cell r="AF40">
            <v>1.4999999999999999E-2</v>
          </cell>
          <cell r="AG40">
            <v>1.4999999999999999E-2</v>
          </cell>
          <cell r="AH40">
            <v>3.2762500000000028E-2</v>
          </cell>
          <cell r="AI40">
            <v>3.2762500000000028E-2</v>
          </cell>
          <cell r="AJ40">
            <v>3.2762500000000028E-2</v>
          </cell>
        </row>
        <row r="41">
          <cell r="A41">
            <v>2047</v>
          </cell>
          <cell r="B41">
            <v>3.5799999999999998E-2</v>
          </cell>
          <cell r="C41">
            <v>3.5799999999999998E-2</v>
          </cell>
          <cell r="D41">
            <v>1.7500000000000002E-2</v>
          </cell>
          <cell r="E41">
            <v>1.7295894635527276E-3</v>
          </cell>
          <cell r="F41">
            <v>0.53550298934103113</v>
          </cell>
          <cell r="H41">
            <v>2047</v>
          </cell>
          <cell r="I41">
            <v>0</v>
          </cell>
          <cell r="J41">
            <v>0</v>
          </cell>
          <cell r="K41">
            <v>0</v>
          </cell>
          <cell r="L41">
            <v>0</v>
          </cell>
          <cell r="M41">
            <v>1.7500000000000071E-2</v>
          </cell>
          <cell r="N41">
            <v>1.7500000000000071E-2</v>
          </cell>
          <cell r="O41">
            <v>1.7500000000000071E-2</v>
          </cell>
          <cell r="P41">
            <v>1.7500000000000071E-2</v>
          </cell>
          <cell r="R41">
            <v>2047</v>
          </cell>
          <cell r="S41">
            <v>0.1008</v>
          </cell>
          <cell r="T41">
            <v>6.1600000000000002E-2</v>
          </cell>
          <cell r="U41">
            <v>0.16239999999999999</v>
          </cell>
          <cell r="V41">
            <v>2.2000000000000001E-3</v>
          </cell>
          <cell r="W41">
            <v>1.2999999999999999E-3</v>
          </cell>
          <cell r="X41">
            <v>3.5000000000000001E-3</v>
          </cell>
          <cell r="Y41">
            <v>0.62068965517241381</v>
          </cell>
          <cell r="Z41">
            <v>0.37931034482758624</v>
          </cell>
          <cell r="AA41">
            <v>0.62857142857142856</v>
          </cell>
          <cell r="AB41">
            <v>0.37142857142857139</v>
          </cell>
          <cell r="AD41">
            <v>2047</v>
          </cell>
          <cell r="AE41">
            <v>1.4999999999999999E-2</v>
          </cell>
          <cell r="AF41">
            <v>1.4999999999999999E-2</v>
          </cell>
          <cell r="AG41">
            <v>1.4999999999999999E-2</v>
          </cell>
          <cell r="AH41">
            <v>3.2762500000000028E-2</v>
          </cell>
          <cell r="AI41">
            <v>3.2762500000000028E-2</v>
          </cell>
          <cell r="AJ41">
            <v>3.2762500000000028E-2</v>
          </cell>
        </row>
        <row r="42">
          <cell r="A42">
            <v>2048</v>
          </cell>
          <cell r="B42">
            <v>3.5799999999999998E-2</v>
          </cell>
          <cell r="C42">
            <v>3.5799999999999998E-2</v>
          </cell>
          <cell r="D42">
            <v>1.7500000000000002E-2</v>
          </cell>
          <cell r="E42">
            <v>2.2218486583627239E-3</v>
          </cell>
          <cell r="F42">
            <v>0.52629286421722954</v>
          </cell>
          <cell r="H42">
            <v>2048</v>
          </cell>
          <cell r="I42">
            <v>0</v>
          </cell>
          <cell r="J42">
            <v>0</v>
          </cell>
          <cell r="K42">
            <v>0</v>
          </cell>
          <cell r="L42">
            <v>0</v>
          </cell>
          <cell r="M42">
            <v>1.7500000000000071E-2</v>
          </cell>
          <cell r="N42">
            <v>1.7500000000000071E-2</v>
          </cell>
          <cell r="O42">
            <v>1.7500000000000071E-2</v>
          </cell>
          <cell r="P42">
            <v>1.7500000000000071E-2</v>
          </cell>
          <cell r="R42">
            <v>2048</v>
          </cell>
          <cell r="S42">
            <v>0.1008</v>
          </cell>
          <cell r="T42">
            <v>6.1600000000000002E-2</v>
          </cell>
          <cell r="U42">
            <v>0.16239999999999999</v>
          </cell>
          <cell r="V42">
            <v>2.2000000000000001E-3</v>
          </cell>
          <cell r="W42">
            <v>1.2999999999999999E-3</v>
          </cell>
          <cell r="X42">
            <v>3.5000000000000001E-3</v>
          </cell>
          <cell r="Y42">
            <v>0.62068965517241381</v>
          </cell>
          <cell r="Z42">
            <v>0.37931034482758624</v>
          </cell>
          <cell r="AA42">
            <v>0.62857142857142856</v>
          </cell>
          <cell r="AB42">
            <v>0.37142857142857139</v>
          </cell>
          <cell r="AD42">
            <v>2048</v>
          </cell>
          <cell r="AE42">
            <v>1.4999999999999999E-2</v>
          </cell>
          <cell r="AF42">
            <v>1.4999999999999999E-2</v>
          </cell>
          <cell r="AG42">
            <v>1.4999999999999999E-2</v>
          </cell>
          <cell r="AH42">
            <v>3.2762500000000028E-2</v>
          </cell>
          <cell r="AI42">
            <v>3.2762500000000028E-2</v>
          </cell>
          <cell r="AJ42">
            <v>3.2762500000000028E-2</v>
          </cell>
        </row>
        <row r="43">
          <cell r="A43">
            <v>2049</v>
          </cell>
          <cell r="B43">
            <v>3.5799999999999998E-2</v>
          </cell>
          <cell r="C43">
            <v>3.5799999999999998E-2</v>
          </cell>
          <cell r="D43">
            <v>1.7500000000000002E-2</v>
          </cell>
          <cell r="E43">
            <v>2.3702887037448939E-3</v>
          </cell>
          <cell r="F43">
            <v>0.51724114419383738</v>
          </cell>
          <cell r="H43">
            <v>2049</v>
          </cell>
          <cell r="I43">
            <v>0</v>
          </cell>
          <cell r="J43">
            <v>0</v>
          </cell>
          <cell r="K43">
            <v>0</v>
          </cell>
          <cell r="L43">
            <v>0</v>
          </cell>
          <cell r="M43">
            <v>1.7500000000000071E-2</v>
          </cell>
          <cell r="N43">
            <v>1.7500000000000071E-2</v>
          </cell>
          <cell r="O43">
            <v>1.7500000000000071E-2</v>
          </cell>
          <cell r="P43">
            <v>1.7500000000000071E-2</v>
          </cell>
          <cell r="R43">
            <v>2049</v>
          </cell>
          <cell r="S43">
            <v>0.1008</v>
          </cell>
          <cell r="T43">
            <v>6.1600000000000002E-2</v>
          </cell>
          <cell r="U43">
            <v>0.16239999999999999</v>
          </cell>
          <cell r="V43">
            <v>2.2000000000000001E-3</v>
          </cell>
          <cell r="W43">
            <v>1.2999999999999999E-3</v>
          </cell>
          <cell r="X43">
            <v>3.5000000000000001E-3</v>
          </cell>
          <cell r="Y43">
            <v>0.62068965517241381</v>
          </cell>
          <cell r="Z43">
            <v>0.37931034482758624</v>
          </cell>
          <cell r="AA43">
            <v>0.62857142857142856</v>
          </cell>
          <cell r="AB43">
            <v>0.37142857142857139</v>
          </cell>
          <cell r="AD43">
            <v>2049</v>
          </cell>
          <cell r="AE43">
            <v>1.4999999999999999E-2</v>
          </cell>
          <cell r="AF43">
            <v>1.4999999999999999E-2</v>
          </cell>
          <cell r="AG43">
            <v>1.4999999999999999E-2</v>
          </cell>
          <cell r="AH43">
            <v>3.2762500000000028E-2</v>
          </cell>
          <cell r="AI43">
            <v>3.2762500000000028E-2</v>
          </cell>
          <cell r="AJ43">
            <v>3.2762500000000028E-2</v>
          </cell>
        </row>
        <row r="44">
          <cell r="A44">
            <v>2050</v>
          </cell>
          <cell r="B44">
            <v>3.5799999999999998E-2</v>
          </cell>
          <cell r="C44">
            <v>3.5799999999999998E-2</v>
          </cell>
          <cell r="D44">
            <v>1.7500000000000002E-2</v>
          </cell>
          <cell r="E44">
            <v>1.8672041505800596E-3</v>
          </cell>
          <cell r="F44">
            <v>0.50834510485880824</v>
          </cell>
          <cell r="H44">
            <v>2050</v>
          </cell>
          <cell r="I44">
            <v>0</v>
          </cell>
          <cell r="J44">
            <v>0</v>
          </cell>
          <cell r="K44">
            <v>0</v>
          </cell>
          <cell r="L44">
            <v>0</v>
          </cell>
          <cell r="M44">
            <v>1.7500000000000071E-2</v>
          </cell>
          <cell r="N44">
            <v>1.7500000000000071E-2</v>
          </cell>
          <cell r="O44">
            <v>1.7500000000000071E-2</v>
          </cell>
          <cell r="P44">
            <v>1.7500000000000071E-2</v>
          </cell>
          <cell r="R44">
            <v>2050</v>
          </cell>
          <cell r="S44">
            <v>0.1008</v>
          </cell>
          <cell r="T44">
            <v>6.1600000000000002E-2</v>
          </cell>
          <cell r="U44">
            <v>0.16239999999999999</v>
          </cell>
          <cell r="V44">
            <v>2.2000000000000001E-3</v>
          </cell>
          <cell r="W44">
            <v>1.2999999999999999E-3</v>
          </cell>
          <cell r="X44">
            <v>3.5000000000000001E-3</v>
          </cell>
          <cell r="Y44">
            <v>0.62068965517241381</v>
          </cell>
          <cell r="Z44">
            <v>0.37931034482758624</v>
          </cell>
          <cell r="AA44">
            <v>0.62857142857142856</v>
          </cell>
          <cell r="AB44">
            <v>0.37142857142857139</v>
          </cell>
          <cell r="AD44">
            <v>2050</v>
          </cell>
          <cell r="AE44">
            <v>1.4999999999999999E-2</v>
          </cell>
          <cell r="AF44">
            <v>1.4999999999999999E-2</v>
          </cell>
          <cell r="AG44">
            <v>1.4999999999999999E-2</v>
          </cell>
          <cell r="AH44">
            <v>3.2762500000000028E-2</v>
          </cell>
          <cell r="AI44">
            <v>3.2762500000000028E-2</v>
          </cell>
          <cell r="AJ44">
            <v>3.2762500000000028E-2</v>
          </cell>
        </row>
        <row r="45">
          <cell r="A45">
            <v>2051</v>
          </cell>
          <cell r="B45">
            <v>3.5799999999999998E-2</v>
          </cell>
          <cell r="C45">
            <v>3.5799999999999998E-2</v>
          </cell>
          <cell r="D45">
            <v>1.7500000000000002E-2</v>
          </cell>
          <cell r="E45">
            <v>1.6378228176430198E-3</v>
          </cell>
          <cell r="F45">
            <v>0.49960206865730539</v>
          </cell>
          <cell r="H45">
            <v>2051</v>
          </cell>
          <cell r="I45">
            <v>0</v>
          </cell>
          <cell r="J45">
            <v>0</v>
          </cell>
          <cell r="K45">
            <v>0</v>
          </cell>
          <cell r="L45">
            <v>0</v>
          </cell>
          <cell r="M45">
            <v>1.7500000000000071E-2</v>
          </cell>
          <cell r="N45">
            <v>1.7500000000000071E-2</v>
          </cell>
          <cell r="O45">
            <v>1.7500000000000071E-2</v>
          </cell>
          <cell r="P45">
            <v>1.7500000000000071E-2</v>
          </cell>
          <cell r="R45">
            <v>2051</v>
          </cell>
          <cell r="S45">
            <v>0.1008</v>
          </cell>
          <cell r="T45">
            <v>6.1600000000000002E-2</v>
          </cell>
          <cell r="U45">
            <v>0.16239999999999999</v>
          </cell>
          <cell r="V45">
            <v>2.2000000000000001E-3</v>
          </cell>
          <cell r="W45">
            <v>1.2999999999999999E-3</v>
          </cell>
          <cell r="X45">
            <v>3.5000000000000001E-3</v>
          </cell>
          <cell r="Y45">
            <v>0.62068965517241381</v>
          </cell>
          <cell r="Z45">
            <v>0.37931034482758624</v>
          </cell>
          <cell r="AA45">
            <v>0.62857142857142856</v>
          </cell>
          <cell r="AB45">
            <v>0.37142857142857139</v>
          </cell>
          <cell r="AD45">
            <v>2051</v>
          </cell>
          <cell r="AE45">
            <v>1.4999999999999999E-2</v>
          </cell>
          <cell r="AF45">
            <v>1.4999999999999999E-2</v>
          </cell>
          <cell r="AG45">
            <v>1.4999999999999999E-2</v>
          </cell>
          <cell r="AH45">
            <v>3.2762500000000028E-2</v>
          </cell>
          <cell r="AI45">
            <v>3.2762500000000028E-2</v>
          </cell>
          <cell r="AJ45">
            <v>3.2762500000000028E-2</v>
          </cell>
        </row>
        <row r="46">
          <cell r="A46">
            <v>2052</v>
          </cell>
          <cell r="B46">
            <v>3.5799999999999998E-2</v>
          </cell>
          <cell r="C46">
            <v>3.5799999999999998E-2</v>
          </cell>
          <cell r="D46">
            <v>1.7500000000000002E-2</v>
          </cell>
          <cell r="E46">
            <v>1.6099040511641238E-3</v>
          </cell>
          <cell r="F46">
            <v>0.49100940408580379</v>
          </cell>
          <cell r="H46">
            <v>2052</v>
          </cell>
          <cell r="I46">
            <v>0</v>
          </cell>
          <cell r="J46">
            <v>0</v>
          </cell>
          <cell r="K46">
            <v>0</v>
          </cell>
          <cell r="L46">
            <v>0</v>
          </cell>
          <cell r="M46">
            <v>1.7500000000000071E-2</v>
          </cell>
          <cell r="N46">
            <v>1.7500000000000071E-2</v>
          </cell>
          <cell r="O46">
            <v>1.7500000000000071E-2</v>
          </cell>
          <cell r="P46">
            <v>1.7500000000000071E-2</v>
          </cell>
          <cell r="R46">
            <v>2052</v>
          </cell>
          <cell r="S46">
            <v>0.1008</v>
          </cell>
          <cell r="T46">
            <v>6.1600000000000002E-2</v>
          </cell>
          <cell r="U46">
            <v>0.16239999999999999</v>
          </cell>
          <cell r="V46">
            <v>2.2000000000000001E-3</v>
          </cell>
          <cell r="W46">
            <v>1.2999999999999999E-3</v>
          </cell>
          <cell r="X46">
            <v>3.5000000000000001E-3</v>
          </cell>
          <cell r="Y46">
            <v>0.62068965517241381</v>
          </cell>
          <cell r="Z46">
            <v>0.37931034482758624</v>
          </cell>
          <cell r="AA46">
            <v>0.62857142857142856</v>
          </cell>
          <cell r="AB46">
            <v>0.37142857142857139</v>
          </cell>
          <cell r="AD46">
            <v>2052</v>
          </cell>
          <cell r="AE46">
            <v>1.4999999999999999E-2</v>
          </cell>
          <cell r="AF46">
            <v>1.4999999999999999E-2</v>
          </cell>
          <cell r="AG46">
            <v>1.4999999999999999E-2</v>
          </cell>
          <cell r="AH46">
            <v>3.2762500000000028E-2</v>
          </cell>
          <cell r="AI46">
            <v>3.2762500000000028E-2</v>
          </cell>
          <cell r="AJ46">
            <v>3.2762500000000028E-2</v>
          </cell>
        </row>
        <row r="47">
          <cell r="A47">
            <v>2053</v>
          </cell>
          <cell r="B47">
            <v>3.5799999999999998E-2</v>
          </cell>
          <cell r="C47">
            <v>3.5799999999999998E-2</v>
          </cell>
          <cell r="D47">
            <v>1.7500000000000002E-2</v>
          </cell>
          <cell r="E47">
            <v>1.8018036631901602E-3</v>
          </cell>
          <cell r="F47">
            <v>0.4825645249000528</v>
          </cell>
          <cell r="H47">
            <v>2053</v>
          </cell>
          <cell r="I47">
            <v>0</v>
          </cell>
          <cell r="J47">
            <v>0</v>
          </cell>
          <cell r="K47">
            <v>0</v>
          </cell>
          <cell r="L47">
            <v>0</v>
          </cell>
          <cell r="M47">
            <v>1.7500000000000071E-2</v>
          </cell>
          <cell r="N47">
            <v>1.7500000000000071E-2</v>
          </cell>
          <cell r="O47">
            <v>1.7500000000000071E-2</v>
          </cell>
          <cell r="P47">
            <v>1.7500000000000071E-2</v>
          </cell>
          <cell r="R47">
            <v>2053</v>
          </cell>
          <cell r="S47">
            <v>0.1008</v>
          </cell>
          <cell r="T47">
            <v>6.1600000000000002E-2</v>
          </cell>
          <cell r="U47">
            <v>0.16239999999999999</v>
          </cell>
          <cell r="V47">
            <v>2.2000000000000001E-3</v>
          </cell>
          <cell r="W47">
            <v>1.2999999999999999E-3</v>
          </cell>
          <cell r="X47">
            <v>3.5000000000000001E-3</v>
          </cell>
          <cell r="Y47">
            <v>0.62068965517241381</v>
          </cell>
          <cell r="Z47">
            <v>0.37931034482758624</v>
          </cell>
          <cell r="AA47">
            <v>0.62857142857142856</v>
          </cell>
          <cell r="AB47">
            <v>0.37142857142857139</v>
          </cell>
          <cell r="AD47">
            <v>2053</v>
          </cell>
          <cell r="AE47">
            <v>1.4999999999999999E-2</v>
          </cell>
          <cell r="AF47">
            <v>1.4999999999999999E-2</v>
          </cell>
          <cell r="AG47">
            <v>1.4999999999999999E-2</v>
          </cell>
          <cell r="AH47">
            <v>3.2762500000000028E-2</v>
          </cell>
          <cell r="AI47">
            <v>3.2762500000000028E-2</v>
          </cell>
          <cell r="AJ47">
            <v>3.2762500000000028E-2</v>
          </cell>
        </row>
        <row r="48">
          <cell r="A48">
            <v>2054</v>
          </cell>
          <cell r="B48">
            <v>3.5799999999999998E-2</v>
          </cell>
          <cell r="C48">
            <v>3.5799999999999998E-2</v>
          </cell>
          <cell r="D48">
            <v>1.7500000000000002E-2</v>
          </cell>
          <cell r="E48">
            <v>1.8207614317697907E-3</v>
          </cell>
          <cell r="F48">
            <v>0.47426488933666122</v>
          </cell>
          <cell r="H48">
            <v>2054</v>
          </cell>
          <cell r="I48">
            <v>0</v>
          </cell>
          <cell r="J48">
            <v>0</v>
          </cell>
          <cell r="K48">
            <v>0</v>
          </cell>
          <cell r="L48">
            <v>0</v>
          </cell>
          <cell r="M48">
            <v>1.7500000000000071E-2</v>
          </cell>
          <cell r="N48">
            <v>1.7500000000000071E-2</v>
          </cell>
          <cell r="O48">
            <v>1.7500000000000071E-2</v>
          </cell>
          <cell r="P48">
            <v>1.7500000000000071E-2</v>
          </cell>
          <cell r="R48">
            <v>2054</v>
          </cell>
          <cell r="S48">
            <v>0.1008</v>
          </cell>
          <cell r="T48">
            <v>6.1600000000000002E-2</v>
          </cell>
          <cell r="U48">
            <v>0.16239999999999999</v>
          </cell>
          <cell r="V48">
            <v>2.2000000000000001E-3</v>
          </cell>
          <cell r="W48">
            <v>1.2999999999999999E-3</v>
          </cell>
          <cell r="X48">
            <v>3.5000000000000001E-3</v>
          </cell>
          <cell r="Y48">
            <v>0.62068965517241381</v>
          </cell>
          <cell r="Z48">
            <v>0.37931034482758624</v>
          </cell>
          <cell r="AA48">
            <v>0.62857142857142856</v>
          </cell>
          <cell r="AB48">
            <v>0.37142857142857139</v>
          </cell>
          <cell r="AD48">
            <v>2054</v>
          </cell>
          <cell r="AE48">
            <v>1.4999999999999999E-2</v>
          </cell>
          <cell r="AF48">
            <v>1.4999999999999999E-2</v>
          </cell>
          <cell r="AG48">
            <v>1.4999999999999999E-2</v>
          </cell>
          <cell r="AH48">
            <v>3.2762500000000028E-2</v>
          </cell>
          <cell r="AI48">
            <v>3.2762500000000028E-2</v>
          </cell>
          <cell r="AJ48">
            <v>3.2762500000000028E-2</v>
          </cell>
        </row>
        <row r="49">
          <cell r="A49">
            <v>2055</v>
          </cell>
          <cell r="B49">
            <v>3.5799999999999998E-2</v>
          </cell>
          <cell r="C49">
            <v>3.5799999999999998E-2</v>
          </cell>
          <cell r="D49">
            <v>1.7500000000000002E-2</v>
          </cell>
          <cell r="E49">
            <v>1.8267264785669646E-3</v>
          </cell>
          <cell r="F49">
            <v>0.46610799934806996</v>
          </cell>
          <cell r="H49">
            <v>2055</v>
          </cell>
          <cell r="I49">
            <v>0</v>
          </cell>
          <cell r="J49">
            <v>0</v>
          </cell>
          <cell r="K49">
            <v>0</v>
          </cell>
          <cell r="L49">
            <v>0</v>
          </cell>
          <cell r="M49">
            <v>1.7500000000000071E-2</v>
          </cell>
          <cell r="N49">
            <v>1.7500000000000071E-2</v>
          </cell>
          <cell r="O49">
            <v>1.7500000000000071E-2</v>
          </cell>
          <cell r="P49">
            <v>1.7500000000000071E-2</v>
          </cell>
          <cell r="R49">
            <v>2055</v>
          </cell>
          <cell r="S49">
            <v>0.1008</v>
          </cell>
          <cell r="T49">
            <v>6.1600000000000002E-2</v>
          </cell>
          <cell r="U49">
            <v>0.16239999999999999</v>
          </cell>
          <cell r="V49">
            <v>2.2000000000000001E-3</v>
          </cell>
          <cell r="W49">
            <v>1.2999999999999999E-3</v>
          </cell>
          <cell r="X49">
            <v>3.5000000000000001E-3</v>
          </cell>
          <cell r="Y49">
            <v>0.62068965517241381</v>
          </cell>
          <cell r="Z49">
            <v>0.37931034482758624</v>
          </cell>
          <cell r="AA49">
            <v>0.62857142857142856</v>
          </cell>
          <cell r="AB49">
            <v>0.37142857142857139</v>
          </cell>
          <cell r="AD49">
            <v>2055</v>
          </cell>
          <cell r="AE49">
            <v>1.4999999999999999E-2</v>
          </cell>
          <cell r="AF49">
            <v>1.4999999999999999E-2</v>
          </cell>
          <cell r="AG49">
            <v>1.4999999999999999E-2</v>
          </cell>
          <cell r="AH49">
            <v>3.2762500000000028E-2</v>
          </cell>
          <cell r="AI49">
            <v>3.2762500000000028E-2</v>
          </cell>
          <cell r="AJ49">
            <v>3.2762500000000028E-2</v>
          </cell>
        </row>
        <row r="50">
          <cell r="A50">
            <v>2056</v>
          </cell>
          <cell r="B50">
            <v>3.5799999999999998E-2</v>
          </cell>
          <cell r="C50">
            <v>3.5799999999999998E-2</v>
          </cell>
          <cell r="D50">
            <v>1.7500000000000002E-2</v>
          </cell>
          <cell r="E50">
            <v>1.6794474273846838E-3</v>
          </cell>
          <cell r="F50">
            <v>0.45809139985068298</v>
          </cell>
          <cell r="H50">
            <v>2056</v>
          </cell>
          <cell r="I50">
            <v>0</v>
          </cell>
          <cell r="J50">
            <v>0</v>
          </cell>
          <cell r="K50">
            <v>0</v>
          </cell>
          <cell r="L50">
            <v>0</v>
          </cell>
          <cell r="M50">
            <v>1.7500000000000071E-2</v>
          </cell>
          <cell r="N50">
            <v>1.7500000000000071E-2</v>
          </cell>
          <cell r="O50">
            <v>1.7500000000000071E-2</v>
          </cell>
          <cell r="P50">
            <v>1.7500000000000071E-2</v>
          </cell>
          <cell r="R50">
            <v>2056</v>
          </cell>
          <cell r="S50">
            <v>0.1008</v>
          </cell>
          <cell r="T50">
            <v>6.1600000000000002E-2</v>
          </cell>
          <cell r="U50">
            <v>0.16239999999999999</v>
          </cell>
          <cell r="V50">
            <v>2.2000000000000001E-3</v>
          </cell>
          <cell r="W50">
            <v>1.2999999999999999E-3</v>
          </cell>
          <cell r="X50">
            <v>3.5000000000000001E-3</v>
          </cell>
          <cell r="Y50">
            <v>0.62068965517241381</v>
          </cell>
          <cell r="Z50">
            <v>0.37931034482758624</v>
          </cell>
          <cell r="AA50">
            <v>0.62857142857142856</v>
          </cell>
          <cell r="AB50">
            <v>0.37142857142857139</v>
          </cell>
          <cell r="AD50">
            <v>2056</v>
          </cell>
          <cell r="AE50">
            <v>1.4999999999999999E-2</v>
          </cell>
          <cell r="AF50">
            <v>1.4999999999999999E-2</v>
          </cell>
          <cell r="AG50">
            <v>1.4999999999999999E-2</v>
          </cell>
          <cell r="AH50">
            <v>3.2762500000000028E-2</v>
          </cell>
          <cell r="AI50">
            <v>3.2762500000000028E-2</v>
          </cell>
          <cell r="AJ50">
            <v>3.2762500000000028E-2</v>
          </cell>
        </row>
        <row r="51">
          <cell r="A51">
            <v>2057</v>
          </cell>
          <cell r="B51">
            <v>3.5799999999999998E-2</v>
          </cell>
          <cell r="C51">
            <v>3.5799999999999998E-2</v>
          </cell>
          <cell r="D51">
            <v>1.7500000000000002E-2</v>
          </cell>
          <cell r="E51">
            <v>1.6823032935102677E-3</v>
          </cell>
          <cell r="F51">
            <v>0.45021267798592918</v>
          </cell>
          <cell r="H51">
            <v>2057</v>
          </cell>
          <cell r="I51">
            <v>0</v>
          </cell>
          <cell r="J51">
            <v>0</v>
          </cell>
          <cell r="K51">
            <v>0</v>
          </cell>
          <cell r="L51">
            <v>0</v>
          </cell>
          <cell r="M51">
            <v>1.7500000000000071E-2</v>
          </cell>
          <cell r="N51">
            <v>1.7500000000000071E-2</v>
          </cell>
          <cell r="O51">
            <v>1.7500000000000071E-2</v>
          </cell>
          <cell r="P51">
            <v>1.7500000000000071E-2</v>
          </cell>
          <cell r="R51">
            <v>2057</v>
          </cell>
          <cell r="S51">
            <v>0.1008</v>
          </cell>
          <cell r="T51">
            <v>6.1600000000000002E-2</v>
          </cell>
          <cell r="U51">
            <v>0.16239999999999999</v>
          </cell>
          <cell r="V51">
            <v>2.2000000000000001E-3</v>
          </cell>
          <cell r="W51">
            <v>1.2999999999999999E-3</v>
          </cell>
          <cell r="X51">
            <v>3.5000000000000001E-3</v>
          </cell>
          <cell r="Y51">
            <v>0.62068965517241381</v>
          </cell>
          <cell r="Z51">
            <v>0.37931034482758624</v>
          </cell>
          <cell r="AA51">
            <v>0.62857142857142856</v>
          </cell>
          <cell r="AB51">
            <v>0.37142857142857139</v>
          </cell>
          <cell r="AD51">
            <v>2057</v>
          </cell>
          <cell r="AE51">
            <v>1.4999999999999999E-2</v>
          </cell>
          <cell r="AF51">
            <v>1.4999999999999999E-2</v>
          </cell>
          <cell r="AG51">
            <v>1.4999999999999999E-2</v>
          </cell>
          <cell r="AH51">
            <v>3.2762500000000028E-2</v>
          </cell>
          <cell r="AI51">
            <v>3.2762500000000028E-2</v>
          </cell>
          <cell r="AJ51">
            <v>3.2762500000000028E-2</v>
          </cell>
        </row>
        <row r="52">
          <cell r="A52">
            <v>2058</v>
          </cell>
          <cell r="B52">
            <v>3.5799999999999998E-2</v>
          </cell>
          <cell r="C52">
            <v>3.5799999999999998E-2</v>
          </cell>
          <cell r="D52">
            <v>1.7500000000000002E-2</v>
          </cell>
          <cell r="E52">
            <v>1.9577872156839593E-3</v>
          </cell>
          <cell r="F52">
            <v>0.44246946239403356</v>
          </cell>
          <cell r="H52">
            <v>2058</v>
          </cell>
          <cell r="I52">
            <v>0</v>
          </cell>
          <cell r="J52">
            <v>0</v>
          </cell>
          <cell r="K52">
            <v>0</v>
          </cell>
          <cell r="L52">
            <v>0</v>
          </cell>
          <cell r="M52">
            <v>1.7500000000000071E-2</v>
          </cell>
          <cell r="N52">
            <v>1.7500000000000071E-2</v>
          </cell>
          <cell r="O52">
            <v>1.7500000000000071E-2</v>
          </cell>
          <cell r="P52">
            <v>1.7500000000000071E-2</v>
          </cell>
          <cell r="R52">
            <v>2058</v>
          </cell>
          <cell r="S52">
            <v>0.1008</v>
          </cell>
          <cell r="T52">
            <v>6.1600000000000002E-2</v>
          </cell>
          <cell r="U52">
            <v>0.16239999999999999</v>
          </cell>
          <cell r="V52">
            <v>2.2000000000000001E-3</v>
          </cell>
          <cell r="W52">
            <v>1.2999999999999999E-3</v>
          </cell>
          <cell r="X52">
            <v>3.5000000000000001E-3</v>
          </cell>
          <cell r="Y52">
            <v>0.62068965517241381</v>
          </cell>
          <cell r="Z52">
            <v>0.37931034482758624</v>
          </cell>
          <cell r="AA52">
            <v>0.62857142857142856</v>
          </cell>
          <cell r="AB52">
            <v>0.37142857142857139</v>
          </cell>
          <cell r="AD52">
            <v>2058</v>
          </cell>
          <cell r="AE52">
            <v>1.4999999999999999E-2</v>
          </cell>
          <cell r="AF52">
            <v>1.4999999999999999E-2</v>
          </cell>
          <cell r="AG52">
            <v>1.4999999999999999E-2</v>
          </cell>
          <cell r="AH52">
            <v>3.2762500000000028E-2</v>
          </cell>
          <cell r="AI52">
            <v>3.2762500000000028E-2</v>
          </cell>
          <cell r="AJ52">
            <v>3.2762500000000028E-2</v>
          </cell>
        </row>
        <row r="53">
          <cell r="A53">
            <v>2059</v>
          </cell>
          <cell r="B53">
            <v>3.5799999999999998E-2</v>
          </cell>
          <cell r="C53">
            <v>3.5799999999999998E-2</v>
          </cell>
          <cell r="D53">
            <v>1.7500000000000002E-2</v>
          </cell>
          <cell r="E53">
            <v>1.998647765827144E-3</v>
          </cell>
          <cell r="F53">
            <v>0.43485942250027865</v>
          </cell>
          <cell r="H53">
            <v>2059</v>
          </cell>
          <cell r="I53">
            <v>0</v>
          </cell>
          <cell r="J53">
            <v>0</v>
          </cell>
          <cell r="K53">
            <v>0</v>
          </cell>
          <cell r="L53">
            <v>0</v>
          </cell>
          <cell r="M53">
            <v>1.7500000000000071E-2</v>
          </cell>
          <cell r="N53">
            <v>1.7500000000000071E-2</v>
          </cell>
          <cell r="O53">
            <v>1.7500000000000071E-2</v>
          </cell>
          <cell r="P53">
            <v>1.7500000000000071E-2</v>
          </cell>
          <cell r="R53">
            <v>2059</v>
          </cell>
          <cell r="S53">
            <v>0.1008</v>
          </cell>
          <cell r="T53">
            <v>6.1600000000000002E-2</v>
          </cell>
          <cell r="U53">
            <v>0.16239999999999999</v>
          </cell>
          <cell r="V53">
            <v>2.2000000000000001E-3</v>
          </cell>
          <cell r="W53">
            <v>1.2999999999999999E-3</v>
          </cell>
          <cell r="X53">
            <v>3.5000000000000001E-3</v>
          </cell>
          <cell r="Y53">
            <v>0.62068965517241381</v>
          </cell>
          <cell r="Z53">
            <v>0.37931034482758624</v>
          </cell>
          <cell r="AA53">
            <v>0.62857142857142856</v>
          </cell>
          <cell r="AB53">
            <v>0.37142857142857139</v>
          </cell>
          <cell r="AD53">
            <v>2059</v>
          </cell>
          <cell r="AE53">
            <v>1.4999999999999999E-2</v>
          </cell>
          <cell r="AF53">
            <v>1.4999999999999999E-2</v>
          </cell>
          <cell r="AG53">
            <v>1.4999999999999999E-2</v>
          </cell>
          <cell r="AH53">
            <v>3.2762500000000028E-2</v>
          </cell>
          <cell r="AI53">
            <v>3.2762500000000028E-2</v>
          </cell>
          <cell r="AJ53">
            <v>3.2762500000000028E-2</v>
          </cell>
        </row>
        <row r="54">
          <cell r="A54">
            <v>2060</v>
          </cell>
          <cell r="B54">
            <v>3.5799999999999998E-2</v>
          </cell>
          <cell r="C54">
            <v>3.5799999999999998E-2</v>
          </cell>
          <cell r="D54">
            <v>1.7500000000000002E-2</v>
          </cell>
          <cell r="E54">
            <v>1.8121405293443082E-3</v>
          </cell>
          <cell r="F54">
            <v>0.42738026781354166</v>
          </cell>
          <cell r="H54">
            <v>2060</v>
          </cell>
          <cell r="I54">
            <v>0</v>
          </cell>
          <cell r="J54">
            <v>0</v>
          </cell>
          <cell r="K54">
            <v>0</v>
          </cell>
          <cell r="L54">
            <v>0</v>
          </cell>
          <cell r="M54">
            <v>1.7500000000000071E-2</v>
          </cell>
          <cell r="N54">
            <v>1.7500000000000071E-2</v>
          </cell>
          <cell r="O54">
            <v>1.7500000000000071E-2</v>
          </cell>
          <cell r="P54">
            <v>1.7500000000000071E-2</v>
          </cell>
          <cell r="R54">
            <v>2060</v>
          </cell>
          <cell r="S54">
            <v>0.1008</v>
          </cell>
          <cell r="T54">
            <v>6.1600000000000002E-2</v>
          </cell>
          <cell r="U54">
            <v>0.16239999999999999</v>
          </cell>
          <cell r="V54">
            <v>2.2000000000000001E-3</v>
          </cell>
          <cell r="W54">
            <v>1.2999999999999999E-3</v>
          </cell>
          <cell r="X54">
            <v>3.5000000000000001E-3</v>
          </cell>
          <cell r="Y54">
            <v>0.62068965517241381</v>
          </cell>
          <cell r="Z54">
            <v>0.37931034482758624</v>
          </cell>
          <cell r="AA54">
            <v>0.62857142857142856</v>
          </cell>
          <cell r="AB54">
            <v>0.37142857142857139</v>
          </cell>
          <cell r="AD54">
            <v>2060</v>
          </cell>
          <cell r="AE54">
            <v>1.4999999999999999E-2</v>
          </cell>
          <cell r="AF54">
            <v>1.4999999999999999E-2</v>
          </cell>
          <cell r="AG54">
            <v>1.4999999999999999E-2</v>
          </cell>
          <cell r="AH54">
            <v>3.2762500000000028E-2</v>
          </cell>
          <cell r="AI54">
            <v>3.2762500000000028E-2</v>
          </cell>
          <cell r="AJ54">
            <v>3.2762500000000028E-2</v>
          </cell>
        </row>
      </sheetData>
      <sheetData sheetId="2">
        <row r="3">
          <cell r="B3" t="str">
            <v>Cotis hors CET</v>
          </cell>
          <cell r="C3" t="str">
            <v>dont tranche B</v>
          </cell>
          <cell r="D3" t="str">
            <v>dont tranche C</v>
          </cell>
          <cell r="E3" t="str">
            <v>CET</v>
          </cell>
          <cell r="F3" t="str">
            <v>UNEDIC</v>
          </cell>
          <cell r="G3" t="str">
            <v>Etat (FSV)</v>
          </cell>
          <cell r="H3" t="str">
            <v>Rachats étude supérieure</v>
          </cell>
          <cell r="I3" t="str">
            <v>Majorations et pénalités de retard</v>
          </cell>
          <cell r="J3" t="str">
            <v>Autres pdts techniques</v>
          </cell>
          <cell r="K3" t="str">
            <v>Reprises sur provisions</v>
          </cell>
          <cell r="L3" t="str">
            <v>Transferts de charges techniques</v>
          </cell>
          <cell r="M3" t="str">
            <v>Autres charges techniques</v>
          </cell>
          <cell r="N3" t="str">
            <v>Dotations aux provisions</v>
          </cell>
          <cell r="O3" t="str">
            <v>Allocations totales</v>
          </cell>
          <cell r="P3" t="str">
            <v>dont Allocations de droits directs</v>
          </cell>
          <cell r="Q3" t="str">
            <v>dont Allocations de droits dérivés</v>
          </cell>
          <cell r="R3" t="str">
            <v>Agff</v>
          </cell>
          <cell r="S3" t="str">
            <v>CMD</v>
          </cell>
          <cell r="T3" t="str">
            <v>Prélèvements gestion</v>
          </cell>
          <cell r="U3" t="str">
            <v>Prélèvements action sociale</v>
          </cell>
          <cell r="V3" t="str">
            <v>Solde technique</v>
          </cell>
          <cell r="W3" t="str">
            <v>Solidarité A36</v>
          </cell>
          <cell r="X3" t="str">
            <v>Contribution d'équilibre Agff</v>
          </cell>
          <cell r="AA3" t="str">
            <v>Produits financiers nets (hors 2,9%)</v>
          </cell>
          <cell r="AB3" t="str">
            <v>Prélèvements sur PF (2,9%)</v>
          </cell>
          <cell r="AC3" t="str">
            <v>Réserve placée</v>
          </cell>
        </row>
        <row r="4">
          <cell r="A4">
            <v>2008</v>
          </cell>
          <cell r="B4">
            <v>15798.627184000001</v>
          </cell>
          <cell r="C4">
            <v>14635.69281</v>
          </cell>
          <cell r="D4">
            <v>1162.9343739999999</v>
          </cell>
          <cell r="E4">
            <v>673.08142899999996</v>
          </cell>
          <cell r="F4">
            <v>737.16267699999992</v>
          </cell>
          <cell r="G4">
            <v>26.970717</v>
          </cell>
          <cell r="H4">
            <v>0.17607400000000001</v>
          </cell>
          <cell r="I4">
            <v>19.534054000000001</v>
          </cell>
          <cell r="J4">
            <v>105.452831</v>
          </cell>
          <cell r="K4">
            <v>391.21961199999998</v>
          </cell>
          <cell r="L4">
            <v>8.7932539999999992</v>
          </cell>
          <cell r="M4">
            <v>92.520224999999996</v>
          </cell>
          <cell r="N4">
            <v>401.00996900000001</v>
          </cell>
          <cell r="O4">
            <v>20463.261243000001</v>
          </cell>
          <cell r="P4">
            <v>17189.782599227772</v>
          </cell>
          <cell r="Q4">
            <v>3273.4786437722287</v>
          </cell>
          <cell r="R4">
            <v>2774.7205983334002</v>
          </cell>
          <cell r="S4">
            <v>120.381604</v>
          </cell>
          <cell r="T4">
            <v>357.10203799999999</v>
          </cell>
          <cell r="U4">
            <v>99.253018999999995</v>
          </cell>
          <cell r="V4">
            <v>-757.02645966659838</v>
          </cell>
          <cell r="W4">
            <v>-888.96880272409669</v>
          </cell>
          <cell r="X4">
            <v>80.385431999999994</v>
          </cell>
          <cell r="Z4">
            <v>2008</v>
          </cell>
        </row>
        <row r="5">
          <cell r="A5">
            <v>2009</v>
          </cell>
          <cell r="B5">
            <v>15363.204584999999</v>
          </cell>
          <cell r="C5">
            <v>14285.518996999999</v>
          </cell>
          <cell r="D5">
            <v>1077.6855880000001</v>
          </cell>
          <cell r="E5">
            <v>675.16040499999997</v>
          </cell>
          <cell r="F5">
            <v>864.21786599999996</v>
          </cell>
          <cell r="G5">
            <v>49.456988000000003</v>
          </cell>
          <cell r="H5">
            <v>8.7202000000000002E-2</v>
          </cell>
          <cell r="I5">
            <v>27.327456999999999</v>
          </cell>
          <cell r="J5">
            <v>84.215146000000004</v>
          </cell>
          <cell r="K5">
            <v>389.34209700000002</v>
          </cell>
          <cell r="L5">
            <v>0.88357699999999995</v>
          </cell>
          <cell r="M5">
            <v>95.009362999999993</v>
          </cell>
          <cell r="N5">
            <v>401.78811899999999</v>
          </cell>
          <cell r="O5">
            <v>21466.116761000008</v>
          </cell>
          <cell r="P5">
            <v>18080.135604286166</v>
          </cell>
          <cell r="Q5">
            <v>3385.9811567138422</v>
          </cell>
          <cell r="R5">
            <v>2836.4867490000001</v>
          </cell>
          <cell r="S5">
            <v>123.572181</v>
          </cell>
          <cell r="T5">
            <v>375.22940499999999</v>
          </cell>
          <cell r="U5">
            <v>102.43380399999999</v>
          </cell>
          <cell r="V5">
            <v>-2026.6231990000051</v>
          </cell>
          <cell r="W5">
            <v>-965.89118232134877</v>
          </cell>
          <cell r="X5">
            <v>0</v>
          </cell>
          <cell r="Z5">
            <v>2009</v>
          </cell>
          <cell r="AA5">
            <v>460.58878799999997</v>
          </cell>
          <cell r="AB5">
            <v>0</v>
          </cell>
          <cell r="AC5">
            <v>9550</v>
          </cell>
        </row>
        <row r="6">
          <cell r="A6">
            <v>2010</v>
          </cell>
          <cell r="B6">
            <v>15811.694058000001</v>
          </cell>
          <cell r="C6">
            <v>14745.672176</v>
          </cell>
          <cell r="D6">
            <v>1066.021882</v>
          </cell>
          <cell r="E6">
            <v>691.92551100000003</v>
          </cell>
          <cell r="F6">
            <v>775.10868400000004</v>
          </cell>
          <cell r="G6">
            <v>31.916741999999999</v>
          </cell>
          <cell r="H6">
            <v>0.20749500000000001</v>
          </cell>
          <cell r="I6">
            <v>18.297695000000001</v>
          </cell>
          <cell r="J6">
            <v>108.01354000000001</v>
          </cell>
          <cell r="K6">
            <v>309.03160100000002</v>
          </cell>
          <cell r="L6">
            <v>7.4601559999999996</v>
          </cell>
          <cell r="M6">
            <v>112.73917400000001</v>
          </cell>
          <cell r="N6">
            <v>314.03762499999999</v>
          </cell>
          <cell r="O6">
            <v>22385.536201999999</v>
          </cell>
          <cell r="P6">
            <v>18913.016583049699</v>
          </cell>
          <cell r="Q6">
            <v>3472.5196189503004</v>
          </cell>
          <cell r="R6">
            <v>2865.0568130000001</v>
          </cell>
          <cell r="S6">
            <v>126.798811</v>
          </cell>
          <cell r="T6">
            <v>357.74650400000002</v>
          </cell>
          <cell r="U6">
            <v>100.232026</v>
          </cell>
          <cell r="V6">
            <v>-2524.7804249999972</v>
          </cell>
          <cell r="W6">
            <v>-1025.886773660633</v>
          </cell>
          <cell r="X6">
            <v>0</v>
          </cell>
          <cell r="Z6">
            <v>2010</v>
          </cell>
          <cell r="AA6">
            <v>775.34841099999994</v>
          </cell>
          <cell r="AB6">
            <v>0</v>
          </cell>
          <cell r="AC6">
            <v>10270.799999999999</v>
          </cell>
        </row>
        <row r="7">
          <cell r="A7">
            <v>2011</v>
          </cell>
          <cell r="B7">
            <v>16563.824558</v>
          </cell>
          <cell r="C7">
            <v>15388.33216</v>
          </cell>
          <cell r="D7">
            <v>1175.4923980000001</v>
          </cell>
          <cell r="E7">
            <v>712.87270000000001</v>
          </cell>
          <cell r="F7">
            <v>490.29308100000003</v>
          </cell>
          <cell r="G7">
            <v>34.081079000000003</v>
          </cell>
          <cell r="H7">
            <v>0.71279099999999995</v>
          </cell>
          <cell r="I7">
            <v>22.752891000000002</v>
          </cell>
          <cell r="J7">
            <v>138.62744799999999</v>
          </cell>
          <cell r="K7">
            <v>214.75853000000001</v>
          </cell>
          <cell r="L7">
            <v>2.9131049999999998</v>
          </cell>
          <cell r="M7">
            <v>148.10067599999999</v>
          </cell>
          <cell r="N7">
            <v>160.26969299999999</v>
          </cell>
          <cell r="O7">
            <v>22964.955346999999</v>
          </cell>
          <cell r="P7">
            <v>19412.215114476763</v>
          </cell>
          <cell r="Q7">
            <v>3552.740232523236</v>
          </cell>
          <cell r="R7">
            <v>2759.9013880000002</v>
          </cell>
          <cell r="S7">
            <v>0</v>
          </cell>
          <cell r="T7">
            <v>370.68195800000001</v>
          </cell>
          <cell r="U7">
            <v>103.870209</v>
          </cell>
          <cell r="V7">
            <v>-2807.1403119999959</v>
          </cell>
          <cell r="W7">
            <v>-1024.1686229968486</v>
          </cell>
          <cell r="X7">
            <v>0</v>
          </cell>
          <cell r="Z7">
            <v>2011</v>
          </cell>
          <cell r="AA7">
            <v>68.820339999999987</v>
          </cell>
          <cell r="AB7">
            <v>0</v>
          </cell>
          <cell r="AC7">
            <v>8197.4500000000007</v>
          </cell>
        </row>
        <row r="8">
          <cell r="A8">
            <v>2012</v>
          </cell>
          <cell r="B8">
            <v>16897.435782240147</v>
          </cell>
          <cell r="C8">
            <v>15706.12517334205</v>
          </cell>
          <cell r="D8">
            <v>1191.3106088980937</v>
          </cell>
          <cell r="E8">
            <v>733.00971416778975</v>
          </cell>
          <cell r="F8">
            <v>716.833134843729</v>
          </cell>
          <cell r="G8">
            <v>37.067186464479256</v>
          </cell>
          <cell r="H8">
            <v>0.72633402899999988</v>
          </cell>
          <cell r="I8">
            <v>23.211155925164672</v>
          </cell>
          <cell r="J8">
            <v>141.46590808254155</v>
          </cell>
          <cell r="K8">
            <v>163.31481716699997</v>
          </cell>
          <cell r="L8">
            <v>2.9727521505322105</v>
          </cell>
          <cell r="M8">
            <v>151.13310473679257</v>
          </cell>
          <cell r="N8">
            <v>163.31481716699997</v>
          </cell>
          <cell r="O8">
            <v>23667.910900353228</v>
          </cell>
          <cell r="P8">
            <v>20004.99356771266</v>
          </cell>
          <cell r="Q8">
            <v>3662.9173326405689</v>
          </cell>
          <cell r="R8">
            <v>2298.4851514411507</v>
          </cell>
          <cell r="S8">
            <v>0</v>
          </cell>
          <cell r="T8">
            <v>367.93883</v>
          </cell>
          <cell r="U8">
            <v>104.17631</v>
          </cell>
          <cell r="V8">
            <v>-3439.952025745486</v>
          </cell>
          <cell r="W8">
            <v>-1108.9264340860611</v>
          </cell>
          <cell r="X8">
            <v>280.67092131565619</v>
          </cell>
          <cell r="Z8">
            <v>2012</v>
          </cell>
          <cell r="AA8">
            <v>319.7</v>
          </cell>
          <cell r="AB8">
            <v>0</v>
          </cell>
          <cell r="AC8">
            <v>6227.2635838221886</v>
          </cell>
        </row>
        <row r="9">
          <cell r="A9">
            <v>2013</v>
          </cell>
          <cell r="B9">
            <v>17440.77097094465</v>
          </cell>
          <cell r="C9">
            <v>16209.777158718478</v>
          </cell>
          <cell r="D9">
            <v>1230.993812226169</v>
          </cell>
          <cell r="E9">
            <v>755.96098132809732</v>
          </cell>
          <cell r="F9">
            <v>739.27796784485838</v>
          </cell>
          <cell r="G9">
            <v>38.395466589537122</v>
          </cell>
          <cell r="H9">
            <v>0.73795537346399986</v>
          </cell>
          <cell r="I9">
            <v>23.957508090497594</v>
          </cell>
          <cell r="J9">
            <v>146.00976533958485</v>
          </cell>
          <cell r="K9">
            <v>165.92785424167198</v>
          </cell>
          <cell r="L9">
            <v>3.0682363672998676</v>
          </cell>
          <cell r="M9">
            <v>155.98747045674449</v>
          </cell>
          <cell r="N9">
            <v>165.92785424167198</v>
          </cell>
          <cell r="O9">
            <v>23359.740053871647</v>
          </cell>
          <cell r="P9">
            <v>19758.267387925549</v>
          </cell>
          <cell r="Q9">
            <v>3601.4726659460975</v>
          </cell>
          <cell r="R9">
            <v>1937.3250390638316</v>
          </cell>
          <cell r="S9">
            <v>0</v>
          </cell>
          <cell r="T9">
            <v>366.34933425439999</v>
          </cell>
          <cell r="U9">
            <v>104.17631</v>
          </cell>
          <cell r="V9">
            <v>-2900.7492776409672</v>
          </cell>
          <cell r="W9">
            <v>-1098.997510246214</v>
          </cell>
          <cell r="X9">
            <v>585.4486710671523</v>
          </cell>
          <cell r="Z9">
            <v>2013</v>
          </cell>
          <cell r="AA9">
            <v>194.53971435860475</v>
          </cell>
          <cell r="AB9">
            <v>0</v>
          </cell>
          <cell r="AC9">
            <v>7937.182384484182</v>
          </cell>
        </row>
        <row r="10">
          <cell r="A10">
            <v>2014</v>
          </cell>
          <cell r="B10">
            <v>18180.474517259099</v>
          </cell>
          <cell r="C10">
            <v>16898.198064135133</v>
          </cell>
          <cell r="D10">
            <v>1282.2764531239657</v>
          </cell>
          <cell r="E10">
            <v>789.43218944294324</v>
          </cell>
          <cell r="F10">
            <v>746.0227630255572</v>
          </cell>
          <cell r="G10">
            <v>38.914962736930491</v>
          </cell>
          <cell r="H10">
            <v>0.75086959249961993</v>
          </cell>
          <cell r="I10">
            <v>24.973601571968178</v>
          </cell>
          <cell r="J10">
            <v>152.21368507400797</v>
          </cell>
          <cell r="K10">
            <v>168.83159169090126</v>
          </cell>
          <cell r="L10">
            <v>3.1986049909648337</v>
          </cell>
          <cell r="M10">
            <v>162.61534047652444</v>
          </cell>
          <cell r="N10">
            <v>168.83159169090126</v>
          </cell>
          <cell r="O10">
            <v>25244.242108583847</v>
          </cell>
          <cell r="P10">
            <v>21366.837260959208</v>
          </cell>
          <cell r="Q10">
            <v>3877.4048476246389</v>
          </cell>
          <cell r="R10">
            <v>1728.1586832688217</v>
          </cell>
          <cell r="S10">
            <v>0</v>
          </cell>
          <cell r="T10">
            <v>365.30523865177497</v>
          </cell>
          <cell r="U10">
            <v>104.17631</v>
          </cell>
          <cell r="V10">
            <v>-4212.199120749352</v>
          </cell>
          <cell r="W10">
            <v>-1257.779749597368</v>
          </cell>
          <cell r="X10">
            <v>790.17566165632547</v>
          </cell>
          <cell r="Z10">
            <v>2014</v>
          </cell>
          <cell r="AA10">
            <v>260.04193787166321</v>
          </cell>
          <cell r="AB10">
            <v>0</v>
          </cell>
          <cell r="AC10">
            <v>5710.2256695548904</v>
          </cell>
        </row>
        <row r="11">
          <cell r="A11">
            <v>2015</v>
          </cell>
          <cell r="B11">
            <v>18892.563494352526</v>
          </cell>
          <cell r="C11">
            <v>17564.578520272305</v>
          </cell>
          <cell r="D11">
            <v>1327.9849740802194</v>
          </cell>
          <cell r="E11">
            <v>824.38538115262918</v>
          </cell>
          <cell r="F11">
            <v>734.16205591122241</v>
          </cell>
          <cell r="G11">
            <v>38.462775373219657</v>
          </cell>
          <cell r="H11">
            <v>0.76400981036836335</v>
          </cell>
          <cell r="I11">
            <v>25.951762311438397</v>
          </cell>
          <cell r="J11">
            <v>158.20791810726936</v>
          </cell>
          <cell r="K11">
            <v>171.78614454549205</v>
          </cell>
          <cell r="L11">
            <v>3.3245672767335148</v>
          </cell>
          <cell r="M11">
            <v>169.01919467087953</v>
          </cell>
          <cell r="N11">
            <v>171.78614454549205</v>
          </cell>
          <cell r="O11">
            <v>26223.759042523248</v>
          </cell>
          <cell r="P11">
            <v>22240.744091035045</v>
          </cell>
          <cell r="Q11">
            <v>3983.0149514882032</v>
          </cell>
          <cell r="R11">
            <v>1537.6856692595411</v>
          </cell>
          <cell r="S11">
            <v>0</v>
          </cell>
          <cell r="T11">
            <v>364.26411872161748</v>
          </cell>
          <cell r="U11">
            <v>104.17631</v>
          </cell>
          <cell r="V11">
            <v>-4645.7110323607994</v>
          </cell>
          <cell r="W11">
            <v>-1343.3322354701859</v>
          </cell>
          <cell r="X11">
            <v>1044.3955047249499</v>
          </cell>
          <cell r="Z11">
            <v>2015</v>
          </cell>
          <cell r="AA11">
            <v>187.08126849879224</v>
          </cell>
          <cell r="AB11">
            <v>0</v>
          </cell>
          <cell r="AC11">
            <v>3396.1269952220391</v>
          </cell>
        </row>
        <row r="12">
          <cell r="A12">
            <v>2016</v>
          </cell>
          <cell r="B12">
            <v>19612.60408222007</v>
          </cell>
          <cell r="C12">
            <v>18237.337611319424</v>
          </cell>
          <cell r="D12">
            <v>1375.266470900644</v>
          </cell>
          <cell r="E12">
            <v>859.19288573824645</v>
          </cell>
          <cell r="F12">
            <v>709.59043228987582</v>
          </cell>
          <cell r="G12">
            <v>37.336399924432015</v>
          </cell>
          <cell r="H12">
            <v>0.77737998204980974</v>
          </cell>
          <cell r="I12">
            <v>26.940845777878124</v>
          </cell>
          <cell r="J12">
            <v>164.26478552363827</v>
          </cell>
          <cell r="K12">
            <v>174.79240207503818</v>
          </cell>
          <cell r="L12">
            <v>3.4518457559201283</v>
          </cell>
          <cell r="M12">
            <v>175.48996342373582</v>
          </cell>
          <cell r="N12">
            <v>174.79240207503818</v>
          </cell>
          <cell r="O12">
            <v>27392.714326329042</v>
          </cell>
          <cell r="P12">
            <v>23306.36585277996</v>
          </cell>
          <cell r="Q12">
            <v>4086.348473549082</v>
          </cell>
          <cell r="R12">
            <v>1349.9741217383594</v>
          </cell>
          <cell r="S12">
            <v>0</v>
          </cell>
          <cell r="T12">
            <v>370.6387407992458</v>
          </cell>
          <cell r="U12">
            <v>105.999395425</v>
          </cell>
          <cell r="V12">
            <v>-5280.7096470265533</v>
          </cell>
          <cell r="W12">
            <v>-1457.7598230361687</v>
          </cell>
          <cell r="X12">
            <v>1341.1727246127548</v>
          </cell>
          <cell r="Z12">
            <v>2016</v>
          </cell>
          <cell r="AA12">
            <v>111.26561068096215</v>
          </cell>
          <cell r="AB12">
            <v>0</v>
          </cell>
          <cell r="AC12">
            <v>769.23351239153351</v>
          </cell>
        </row>
        <row r="13">
          <cell r="A13">
            <v>2017</v>
          </cell>
          <cell r="B13">
            <v>20432.347942267901</v>
          </cell>
          <cell r="C13">
            <v>18998.73720859495</v>
          </cell>
          <cell r="D13">
            <v>1433.6107336729501</v>
          </cell>
          <cell r="E13">
            <v>895.47004566125418</v>
          </cell>
          <cell r="F13">
            <v>691.77957728564013</v>
          </cell>
          <cell r="G13">
            <v>36.556142490375571</v>
          </cell>
          <cell r="H13">
            <v>0.79098413173568149</v>
          </cell>
          <cell r="I13">
            <v>28.066886604396011</v>
          </cell>
          <cell r="J13">
            <v>171.13345999658853</v>
          </cell>
          <cell r="K13">
            <v>177.85126911135137</v>
          </cell>
          <cell r="L13">
            <v>3.5961834771953827</v>
          </cell>
          <cell r="M13">
            <v>182.82801477896152</v>
          </cell>
          <cell r="N13">
            <v>177.85126911135137</v>
          </cell>
          <cell r="O13">
            <v>28295.105006035141</v>
          </cell>
          <cell r="P13">
            <v>24107.255595546765</v>
          </cell>
          <cell r="Q13">
            <v>4187.8494104883757</v>
          </cell>
          <cell r="R13">
            <v>1376.8065237693659</v>
          </cell>
          <cell r="S13">
            <v>0</v>
          </cell>
          <cell r="T13">
            <v>377.12491876323264</v>
          </cell>
          <cell r="U13">
            <v>107.85438484493751</v>
          </cell>
          <cell r="V13">
            <v>-5326.3645787378227</v>
          </cell>
          <cell r="W13">
            <v>-1512.3916467797214</v>
          </cell>
          <cell r="X13">
            <v>1434.2562294077925</v>
          </cell>
          <cell r="Z13">
            <v>2017</v>
          </cell>
          <cell r="AA13">
            <v>25.202012949727639</v>
          </cell>
          <cell r="AB13">
            <v>0</v>
          </cell>
          <cell r="AC13">
            <v>-1846.1343205052883</v>
          </cell>
        </row>
        <row r="14">
          <cell r="A14">
            <v>2018</v>
          </cell>
          <cell r="B14">
            <v>21463.160134682937</v>
          </cell>
          <cell r="C14">
            <v>19946.354603141132</v>
          </cell>
          <cell r="D14">
            <v>1516.8055315418053</v>
          </cell>
          <cell r="E14">
            <v>934.38658283546238</v>
          </cell>
          <cell r="F14">
            <v>721.84388052524525</v>
          </cell>
          <cell r="G14">
            <v>38.308561140086368</v>
          </cell>
          <cell r="H14">
            <v>0.80482635404105596</v>
          </cell>
          <cell r="I14">
            <v>29.482861361515891</v>
          </cell>
          <cell r="J14">
            <v>179.71691559696788</v>
          </cell>
          <cell r="K14">
            <v>180.96366632080003</v>
          </cell>
          <cell r="L14">
            <v>3.7765554582675809</v>
          </cell>
          <cell r="M14">
            <v>191.99802833091098</v>
          </cell>
          <cell r="N14">
            <v>180.96366632080003</v>
          </cell>
          <cell r="O14">
            <v>29348.012325121239</v>
          </cell>
          <cell r="P14">
            <v>25051.063782779518</v>
          </cell>
          <cell r="Q14">
            <v>4296.9485423417209</v>
          </cell>
          <cell r="R14">
            <v>1386.9400360579464</v>
          </cell>
          <cell r="S14">
            <v>0</v>
          </cell>
          <cell r="T14">
            <v>383.72460484158927</v>
          </cell>
          <cell r="U14">
            <v>109.74183657972392</v>
          </cell>
          <cell r="V14">
            <v>-5275.0564408609935</v>
          </cell>
          <cell r="W14">
            <v>-1566.2025676333617</v>
          </cell>
          <cell r="X14">
            <v>1393.3962207139205</v>
          </cell>
          <cell r="Z14">
            <v>2018</v>
          </cell>
          <cell r="AA14">
            <v>-60.483975675554561</v>
          </cell>
          <cell r="AB14">
            <v>0</v>
          </cell>
          <cell r="AC14">
            <v>-4554.9523509668179</v>
          </cell>
        </row>
        <row r="15">
          <cell r="A15">
            <v>2019</v>
          </cell>
          <cell r="B15">
            <v>22329.224166128573</v>
          </cell>
          <cell r="C15">
            <v>20755.456736295968</v>
          </cell>
          <cell r="D15">
            <v>1573.7674298326046</v>
          </cell>
          <cell r="E15">
            <v>976.93895894788579</v>
          </cell>
          <cell r="F15">
            <v>734.00488966870398</v>
          </cell>
          <cell r="G15">
            <v>39.120420933618782</v>
          </cell>
          <cell r="H15">
            <v>0.81891081523677445</v>
          </cell>
          <cell r="I15">
            <v>30.672529873006233</v>
          </cell>
          <cell r="J15">
            <v>187.00761311337982</v>
          </cell>
          <cell r="K15">
            <v>184.13053048141404</v>
          </cell>
          <cell r="L15">
            <v>3.9297615346612487</v>
          </cell>
          <cell r="M15">
            <v>199.78694204367102</v>
          </cell>
          <cell r="N15">
            <v>184.13053048141404</v>
          </cell>
          <cell r="O15">
            <v>30309.605328220459</v>
          </cell>
          <cell r="P15">
            <v>25908.91890649687</v>
          </cell>
          <cell r="Q15">
            <v>4400.6864217235889</v>
          </cell>
          <cell r="R15">
            <v>1404.8534164826863</v>
          </cell>
          <cell r="S15">
            <v>0</v>
          </cell>
          <cell r="T15">
            <v>390.43978542631709</v>
          </cell>
          <cell r="U15">
            <v>111.66231871986911</v>
          </cell>
          <cell r="V15">
            <v>-5304.9237069125702</v>
          </cell>
          <cell r="W15">
            <v>-1626.0431855450497</v>
          </cell>
          <cell r="X15">
            <v>1333.4075579153994</v>
          </cell>
          <cell r="Z15">
            <v>2019</v>
          </cell>
          <cell r="AA15">
            <v>-149.2316263985505</v>
          </cell>
          <cell r="AB15">
            <v>0</v>
          </cell>
          <cell r="AC15">
            <v>-7334.3129530078259</v>
          </cell>
        </row>
        <row r="16">
          <cell r="A16">
            <v>2020</v>
          </cell>
          <cell r="B16">
            <v>23280.300886585217</v>
          </cell>
          <cell r="C16">
            <v>21643.892178162878</v>
          </cell>
          <cell r="D16">
            <v>1636.4087084223406</v>
          </cell>
          <cell r="E16">
            <v>1023.6576453732123</v>
          </cell>
          <cell r="F16">
            <v>725.94095484438924</v>
          </cell>
          <cell r="G16">
            <v>38.855276618527604</v>
          </cell>
          <cell r="H16">
            <v>0.83324175450341809</v>
          </cell>
          <cell r="I16">
            <v>31.978976030861485</v>
          </cell>
          <cell r="J16">
            <v>195.01387894165435</v>
          </cell>
          <cell r="K16">
            <v>187.3528147648388</v>
          </cell>
          <cell r="L16">
            <v>4.0980045006262262</v>
          </cell>
          <cell r="M16">
            <v>208.34032305522334</v>
          </cell>
          <cell r="N16">
            <v>187.3528147648388</v>
          </cell>
          <cell r="O16">
            <v>31253.20266446783</v>
          </cell>
          <cell r="P16">
            <v>26754.074657867724</v>
          </cell>
          <cell r="Q16">
            <v>4499.1280066001054</v>
          </cell>
          <cell r="R16">
            <v>1435.1672638954508</v>
          </cell>
          <cell r="S16">
            <v>0</v>
          </cell>
          <cell r="T16">
            <v>397.27248167127766</v>
          </cell>
          <cell r="U16">
            <v>113.61640929746682</v>
          </cell>
          <cell r="V16">
            <v>-5236.5857499473532</v>
          </cell>
          <cell r="W16">
            <v>-1684.0929779862695</v>
          </cell>
          <cell r="X16">
            <v>1279.0035029318637</v>
          </cell>
          <cell r="Z16">
            <v>2020</v>
          </cell>
          <cell r="AA16">
            <v>-240.29042812291911</v>
          </cell>
          <cell r="AB16">
            <v>0</v>
          </cell>
          <cell r="AC16">
            <v>-10146.938570698101</v>
          </cell>
        </row>
        <row r="17">
          <cell r="A17">
            <v>2021</v>
          </cell>
          <cell r="B17">
            <v>24334.245436942838</v>
          </cell>
          <cell r="C17">
            <v>22625.339790315466</v>
          </cell>
          <cell r="D17">
            <v>1708.905646627373</v>
          </cell>
          <cell r="E17">
            <v>1073.1244679651691</v>
          </cell>
          <cell r="F17">
            <v>716.10248093901782</v>
          </cell>
          <cell r="G17">
            <v>38.491091635035467</v>
          </cell>
          <cell r="H17">
            <v>0.84782348520722794</v>
          </cell>
          <cell r="I17">
            <v>33.426726542246186</v>
          </cell>
          <cell r="J17">
            <v>203.86760256960912</v>
          </cell>
          <cell r="K17">
            <v>190.63148902322348</v>
          </cell>
          <cell r="L17">
            <v>4.2840558702598441</v>
          </cell>
          <cell r="M17">
            <v>217.79907363697879</v>
          </cell>
          <cell r="N17">
            <v>190.63148902322348</v>
          </cell>
          <cell r="O17">
            <v>32255.480676682222</v>
          </cell>
          <cell r="P17">
            <v>27653.713151195159</v>
          </cell>
          <cell r="Q17">
            <v>4601.7675254870628</v>
          </cell>
          <cell r="R17">
            <v>1732.9235924435877</v>
          </cell>
          <cell r="S17">
            <v>0</v>
          </cell>
          <cell r="T17">
            <v>404.22475010052506</v>
          </cell>
          <cell r="U17">
            <v>115.60469646017249</v>
          </cell>
          <cell r="V17">
            <v>-4855.7959184869251</v>
          </cell>
          <cell r="W17">
            <v>-1718.0241185133625</v>
          </cell>
          <cell r="X17">
            <v>1354.6545335879823</v>
          </cell>
          <cell r="Z17">
            <v>2021</v>
          </cell>
          <cell r="AA17">
            <v>-332.43907492249684</v>
          </cell>
          <cell r="AB17">
            <v>0</v>
          </cell>
          <cell r="AC17">
            <v>-12589.601734783892</v>
          </cell>
        </row>
        <row r="18">
          <cell r="A18">
            <v>2022</v>
          </cell>
          <cell r="B18">
            <v>25351.52054853013</v>
          </cell>
          <cell r="C18">
            <v>23574.361372520114</v>
          </cell>
          <cell r="D18">
            <v>1777.1591760100171</v>
          </cell>
          <cell r="E18">
            <v>1122.4374990916999</v>
          </cell>
          <cell r="F18">
            <v>713.99823998954901</v>
          </cell>
          <cell r="G18">
            <v>38.53991940451391</v>
          </cell>
          <cell r="H18">
            <v>0.86266039619835444</v>
          </cell>
          <cell r="I18">
            <v>34.82410609368435</v>
          </cell>
          <cell r="J18">
            <v>212.42585824101712</v>
          </cell>
          <cell r="K18">
            <v>193.9675400811299</v>
          </cell>
          <cell r="L18">
            <v>4.4638983022409695</v>
          </cell>
          <cell r="M18">
            <v>226.94216520075307</v>
          </cell>
          <cell r="N18">
            <v>193.9675400811299</v>
          </cell>
          <cell r="O18">
            <v>33305.754201277872</v>
          </cell>
          <cell r="P18">
            <v>28600.561600617679</v>
          </cell>
          <cell r="Q18">
            <v>4705.1926006601934</v>
          </cell>
          <cell r="R18">
            <v>1838.7342250654754</v>
          </cell>
          <cell r="S18">
            <v>0</v>
          </cell>
          <cell r="T18">
            <v>411.2986832272843</v>
          </cell>
          <cell r="U18">
            <v>117.62777864822552</v>
          </cell>
          <cell r="V18">
            <v>-4743.8158732396296</v>
          </cell>
          <cell r="W18">
            <v>-1774.5478661384877</v>
          </cell>
          <cell r="X18">
            <v>1620.3271685416569</v>
          </cell>
          <cell r="Z18">
            <v>2022</v>
          </cell>
          <cell r="AA18">
            <v>-412.4668268358576</v>
          </cell>
          <cell r="AB18">
            <v>0</v>
          </cell>
          <cell r="AC18">
            <v>-14675.204664018076</v>
          </cell>
        </row>
        <row r="19">
          <cell r="A19">
            <v>2023</v>
          </cell>
          <cell r="B19">
            <v>26496.069498564833</v>
          </cell>
          <cell r="C19">
            <v>24640.386800504661</v>
          </cell>
          <cell r="D19">
            <v>1855.6826980601729</v>
          </cell>
          <cell r="E19">
            <v>1176.5452946466648</v>
          </cell>
          <cell r="F19">
            <v>699.79754259881668</v>
          </cell>
          <cell r="G19">
            <v>37.93211144518056</v>
          </cell>
          <cell r="H19">
            <v>0.87775695313182567</v>
          </cell>
          <cell r="I19">
            <v>36.396315302560957</v>
          </cell>
          <cell r="J19">
            <v>222.04382648967282</v>
          </cell>
          <cell r="K19">
            <v>197.36197203254969</v>
          </cell>
          <cell r="L19">
            <v>4.6660094411187494</v>
          </cell>
          <cell r="M19">
            <v>237.21738572831012</v>
          </cell>
          <cell r="N19">
            <v>197.36197203254969</v>
          </cell>
          <cell r="O19">
            <v>34425.351421677624</v>
          </cell>
          <cell r="P19">
            <v>29609.50095117895</v>
          </cell>
          <cell r="Q19">
            <v>4815.8504704986735</v>
          </cell>
          <cell r="R19">
            <v>1812.5736451145071</v>
          </cell>
          <cell r="S19">
            <v>0</v>
          </cell>
          <cell r="T19">
            <v>418.49641018376178</v>
          </cell>
          <cell r="U19">
            <v>119.68626477456947</v>
          </cell>
          <cell r="V19">
            <v>-4713.8494818077816</v>
          </cell>
          <cell r="W19">
            <v>-1846.615023242256</v>
          </cell>
          <cell r="X19">
            <v>1808.5183056920637</v>
          </cell>
          <cell r="Z19">
            <v>2023</v>
          </cell>
          <cell r="AA19">
            <v>-480.7963928048926</v>
          </cell>
          <cell r="AB19">
            <v>0</v>
          </cell>
          <cell r="AC19">
            <v>-16571.557630416406</v>
          </cell>
        </row>
        <row r="20">
          <cell r="A20">
            <v>2024</v>
          </cell>
          <cell r="B20">
            <v>27686.389124013356</v>
          </cell>
          <cell r="C20">
            <v>25749.120523922196</v>
          </cell>
          <cell r="D20">
            <v>1937.2686000911606</v>
          </cell>
          <cell r="E20">
            <v>1232.998479221648</v>
          </cell>
          <cell r="F20">
            <v>682.79352871651929</v>
          </cell>
          <cell r="G20">
            <v>37.165274250173667</v>
          </cell>
          <cell r="H20">
            <v>0.89311769981163269</v>
          </cell>
          <cell r="I20">
            <v>38.031397381470711</v>
          </cell>
          <cell r="J20">
            <v>232.04787589265206</v>
          </cell>
          <cell r="K20">
            <v>200.81580654311932</v>
          </cell>
          <cell r="L20">
            <v>4.8762336554176802</v>
          </cell>
          <cell r="M20">
            <v>247.90507060380909</v>
          </cell>
          <cell r="N20">
            <v>200.81580654311932</v>
          </cell>
          <cell r="O20">
            <v>35631.243785253748</v>
          </cell>
          <cell r="P20">
            <v>30696.838730597257</v>
          </cell>
          <cell r="Q20">
            <v>4934.4050546564904</v>
          </cell>
          <cell r="R20">
            <v>1832.3717790952726</v>
          </cell>
          <cell r="S20">
            <v>0</v>
          </cell>
          <cell r="T20">
            <v>425.82009736197762</v>
          </cell>
          <cell r="U20">
            <v>121.78077440812444</v>
          </cell>
          <cell r="V20">
            <v>-4679.1829177013387</v>
          </cell>
          <cell r="W20">
            <v>-1920.0627269150407</v>
          </cell>
          <cell r="X20">
            <v>2048.1230791944736</v>
          </cell>
          <cell r="Z20">
            <v>2024</v>
          </cell>
          <cell r="AA20">
            <v>-542.92565686651801</v>
          </cell>
          <cell r="AB20">
            <v>0</v>
          </cell>
          <cell r="AC20">
            <v>-18199.259313791354</v>
          </cell>
        </row>
        <row r="21">
          <cell r="A21">
            <v>2025</v>
          </cell>
          <cell r="B21">
            <v>28803.407760587885</v>
          </cell>
          <cell r="C21">
            <v>26793.270539027613</v>
          </cell>
          <cell r="D21">
            <v>2010.1372215602705</v>
          </cell>
          <cell r="E21">
            <v>1289.2554157944326</v>
          </cell>
          <cell r="F21">
            <v>661.44031256117921</v>
          </cell>
          <cell r="G21">
            <v>36.153005443818039</v>
          </cell>
          <cell r="H21">
            <v>0.90874725955833635</v>
          </cell>
          <cell r="I21">
            <v>39.565789586239255</v>
          </cell>
          <cell r="J21">
            <v>241.46218674600885</v>
          </cell>
          <cell r="K21">
            <v>204.33008315762393</v>
          </cell>
          <cell r="L21">
            <v>5.0740651557022991</v>
          </cell>
          <cell r="M21">
            <v>257.9627166296977</v>
          </cell>
          <cell r="N21">
            <v>204.33008315762393</v>
          </cell>
          <cell r="O21">
            <v>36876.908940388013</v>
          </cell>
          <cell r="P21">
            <v>31823.776818121216</v>
          </cell>
          <cell r="Q21">
            <v>5053.1321222667975</v>
          </cell>
          <cell r="R21">
            <v>1867.6408903502283</v>
          </cell>
          <cell r="S21">
            <v>0</v>
          </cell>
          <cell r="T21">
            <v>433.27194906581224</v>
          </cell>
          <cell r="U21">
            <v>123.91193796026663</v>
          </cell>
          <cell r="V21">
            <v>-4747.1473705587341</v>
          </cell>
          <cell r="W21">
            <v>-1998.7441609302118</v>
          </cell>
          <cell r="X21">
            <v>2339.7274879654433</v>
          </cell>
          <cell r="Z21">
            <v>2025</v>
          </cell>
          <cell r="AA21">
            <v>-596.25323326808973</v>
          </cell>
          <cell r="AB21">
            <v>0</v>
          </cell>
          <cell r="AC21">
            <v>-19563.102807923467</v>
          </cell>
        </row>
        <row r="22">
          <cell r="A22">
            <v>2026</v>
          </cell>
          <cell r="B22">
            <v>30031.670699902286</v>
          </cell>
          <cell r="C22">
            <v>27935.806182271899</v>
          </cell>
          <cell r="D22">
            <v>2095.8645176303858</v>
          </cell>
          <cell r="E22">
            <v>1346.8269874611913</v>
          </cell>
          <cell r="F22">
            <v>636.52174580289147</v>
          </cell>
          <cell r="G22">
            <v>34.935367412670161</v>
          </cell>
          <cell r="H22">
            <v>0.92465033660060725</v>
          </cell>
          <cell r="I22">
            <v>41.252992483112642</v>
          </cell>
          <cell r="J22">
            <v>251.77966549473823</v>
          </cell>
          <cell r="K22">
            <v>207.90585961288235</v>
          </cell>
          <cell r="L22">
            <v>5.2908757467067389</v>
          </cell>
          <cell r="M22">
            <v>268.98524931963408</v>
          </cell>
          <cell r="N22">
            <v>207.90585961288235</v>
          </cell>
          <cell r="O22">
            <v>38282.55492821095</v>
          </cell>
          <cell r="P22">
            <v>33099.951398652178</v>
          </cell>
          <cell r="Q22">
            <v>5182.6035295587717</v>
          </cell>
          <cell r="R22">
            <v>1931.2070785141839</v>
          </cell>
          <cell r="S22">
            <v>0</v>
          </cell>
          <cell r="T22">
            <v>440.85420817446396</v>
          </cell>
          <cell r="U22">
            <v>126.08039687457131</v>
          </cell>
          <cell r="V22">
            <v>-4838.0647194252342</v>
          </cell>
          <cell r="W22">
            <v>-2081.6384996851029</v>
          </cell>
          <cell r="X22">
            <v>2637.8120650240012</v>
          </cell>
          <cell r="Z22">
            <v>2026</v>
          </cell>
          <cell r="AA22">
            <v>-640.93615574459318</v>
          </cell>
          <cell r="AB22">
            <v>0</v>
          </cell>
          <cell r="AC22">
            <v>-20718.719101877188</v>
          </cell>
        </row>
        <row r="23">
          <cell r="A23">
            <v>2027</v>
          </cell>
          <cell r="B23">
            <v>31263.363452713402</v>
          </cell>
          <cell r="C23">
            <v>29083.393394241368</v>
          </cell>
          <cell r="D23">
            <v>2179.970058472034</v>
          </cell>
          <cell r="E23">
            <v>1406.2732370337535</v>
          </cell>
          <cell r="F23">
            <v>608.16683845396039</v>
          </cell>
          <cell r="G23">
            <v>33.517044275131767</v>
          </cell>
          <cell r="H23">
            <v>0.94083171749111794</v>
          </cell>
          <cell r="I23">
            <v>42.944906741928307</v>
          </cell>
          <cell r="J23">
            <v>262.13970724582202</v>
          </cell>
          <cell r="K23">
            <v>211.54421215610782</v>
          </cell>
          <cell r="L23">
            <v>5.5085807528992428</v>
          </cell>
          <cell r="M23">
            <v>280.05325359194626</v>
          </cell>
          <cell r="N23">
            <v>211.54421215610782</v>
          </cell>
          <cell r="O23">
            <v>39796.857305291771</v>
          </cell>
          <cell r="P23">
            <v>34478.284769339203</v>
          </cell>
          <cell r="Q23">
            <v>5318.5725359525677</v>
          </cell>
          <cell r="R23">
            <v>1998.1728967122665</v>
          </cell>
          <cell r="S23">
            <v>0</v>
          </cell>
          <cell r="T23">
            <v>448.56915681751713</v>
          </cell>
          <cell r="U23">
            <v>128.28680381987633</v>
          </cell>
          <cell r="V23">
            <v>-5032.7390238744629</v>
          </cell>
          <cell r="W23">
            <v>-2173.93743734072</v>
          </cell>
          <cell r="X23">
            <v>2967.8452847992098</v>
          </cell>
          <cell r="Z23">
            <v>2027</v>
          </cell>
          <cell r="AA23">
            <v>-678.79703457525193</v>
          </cell>
          <cell r="AB23">
            <v>0</v>
          </cell>
          <cell r="AC23">
            <v>-21693.215478259863</v>
          </cell>
        </row>
        <row r="24">
          <cell r="A24">
            <v>2028</v>
          </cell>
          <cell r="B24">
            <v>32361.828205947186</v>
          </cell>
          <cell r="C24">
            <v>30107.179245937506</v>
          </cell>
          <cell r="D24">
            <v>2254.6489600096797</v>
          </cell>
          <cell r="E24">
            <v>1460.0566351170098</v>
          </cell>
          <cell r="F24">
            <v>631.42636558391609</v>
          </cell>
          <cell r="G24">
            <v>34.942119312885303</v>
          </cell>
          <cell r="H24">
            <v>0.95729627254721261</v>
          </cell>
          <cell r="I24">
            <v>44.453812412243373</v>
          </cell>
          <cell r="J24">
            <v>271.38529500454911</v>
          </cell>
          <cell r="K24">
            <v>215.24623586883973</v>
          </cell>
          <cell r="L24">
            <v>5.7028667209124944</v>
          </cell>
          <cell r="M24">
            <v>289.93064668284995</v>
          </cell>
          <cell r="N24">
            <v>215.24623586883973</v>
          </cell>
          <cell r="O24">
            <v>41396.607052231127</v>
          </cell>
          <cell r="P24">
            <v>35932.705457658005</v>
          </cell>
          <cell r="Q24">
            <v>5463.9015945731226</v>
          </cell>
          <cell r="R24">
            <v>2075.6891558929156</v>
          </cell>
          <cell r="S24">
            <v>0</v>
          </cell>
          <cell r="T24">
            <v>456.41911706182373</v>
          </cell>
          <cell r="U24">
            <v>130.53182288672417</v>
          </cell>
          <cell r="V24">
            <v>-5387.0468865983567</v>
          </cell>
          <cell r="W24">
            <v>-2269.955521726627</v>
          </cell>
          <cell r="X24">
            <v>3301.9233504599028</v>
          </cell>
          <cell r="Z24">
            <v>2028</v>
          </cell>
          <cell r="AA24">
            <v>-710.72397210648933</v>
          </cell>
          <cell r="AB24">
            <v>0</v>
          </cell>
          <cell r="AC24">
            <v>-22611.00743574525</v>
          </cell>
        </row>
        <row r="25">
          <cell r="A25">
            <v>2029</v>
          </cell>
          <cell r="B25">
            <v>33492.14589286843</v>
          </cell>
          <cell r="C25">
            <v>31160.727412821743</v>
          </cell>
          <cell r="D25">
            <v>2331.4184800466919</v>
          </cell>
          <cell r="E25">
            <v>1515.5951162364393</v>
          </cell>
          <cell r="F25">
            <v>655.44492648670655</v>
          </cell>
          <cell r="G25">
            <v>36.419920572265617</v>
          </cell>
          <cell r="H25">
            <v>0.97404895731678887</v>
          </cell>
          <cell r="I25">
            <v>46.006472852218273</v>
          </cell>
          <cell r="J25">
            <v>280.9005519900482</v>
          </cell>
          <cell r="K25">
            <v>219.01304499654444</v>
          </cell>
          <cell r="L25">
            <v>5.9028194943397478</v>
          </cell>
          <cell r="M25">
            <v>300.0961370831792</v>
          </cell>
          <cell r="N25">
            <v>219.01304499654444</v>
          </cell>
          <cell r="O25">
            <v>43026.239669041162</v>
          </cell>
          <cell r="P25">
            <v>37408.013346319756</v>
          </cell>
          <cell r="Q25">
            <v>5618.2263227214062</v>
          </cell>
          <cell r="R25">
            <v>2172.8873458448575</v>
          </cell>
          <cell r="S25">
            <v>0</v>
          </cell>
          <cell r="T25">
            <v>464.40645161040567</v>
          </cell>
          <cell r="U25">
            <v>132.81612978724186</v>
          </cell>
          <cell r="V25">
            <v>-5717.2812922193625</v>
          </cell>
          <cell r="W25">
            <v>-2365.7044444594203</v>
          </cell>
          <cell r="X25">
            <v>3636.7060924453499</v>
          </cell>
          <cell r="Z25">
            <v>2029</v>
          </cell>
          <cell r="AA25">
            <v>-740.79313111360443</v>
          </cell>
          <cell r="AB25">
            <v>0</v>
          </cell>
          <cell r="AC25">
            <v>-23468.742138235779</v>
          </cell>
        </row>
        <row r="26">
          <cell r="A26">
            <v>2030</v>
          </cell>
          <cell r="B26">
            <v>34661.868282150492</v>
          </cell>
          <cell r="C26">
            <v>32251.069448482453</v>
          </cell>
          <cell r="D26">
            <v>2410.7988336680419</v>
          </cell>
          <cell r="E26">
            <v>1573.2462023130083</v>
          </cell>
          <cell r="F26">
            <v>680.37710765301267</v>
          </cell>
          <cell r="G26">
            <v>37.959589179427546</v>
          </cell>
          <cell r="H26">
            <v>0.99109481406983269</v>
          </cell>
          <cell r="I26">
            <v>47.613261545880214</v>
          </cell>
          <cell r="J26">
            <v>290.7489419971759</v>
          </cell>
          <cell r="K26">
            <v>222.84577328398399</v>
          </cell>
          <cell r="L26">
            <v>6.1097726957844847</v>
          </cell>
          <cell r="M26">
            <v>310.6175254417621</v>
          </cell>
          <cell r="N26">
            <v>222.84577328398399</v>
          </cell>
          <cell r="O26">
            <v>44685.011629470231</v>
          </cell>
          <cell r="P26">
            <v>38905.472719405618</v>
          </cell>
          <cell r="Q26">
            <v>5779.5389100646134</v>
          </cell>
          <cell r="R26">
            <v>2286.7452087277666</v>
          </cell>
          <cell r="S26">
            <v>0</v>
          </cell>
          <cell r="T26">
            <v>472.53356451358781</v>
          </cell>
          <cell r="U26">
            <v>135.14041205851859</v>
          </cell>
          <cell r="V26">
            <v>-6017.6436704074877</v>
          </cell>
          <cell r="W26">
            <v>-2461.353991092391</v>
          </cell>
          <cell r="X26">
            <v>3970.6022182529578</v>
          </cell>
          <cell r="Z26">
            <v>2030</v>
          </cell>
          <cell r="AA26">
            <v>-768.89466430395032</v>
          </cell>
          <cell r="AB26">
            <v>0</v>
          </cell>
          <cell r="AC26">
            <v>-24237.359666099026</v>
          </cell>
        </row>
        <row r="27">
          <cell r="A27">
            <v>2031</v>
          </cell>
          <cell r="B27">
            <v>35865.220710789938</v>
          </cell>
          <cell r="C27">
            <v>33372.838187397712</v>
          </cell>
          <cell r="D27">
            <v>2492.3825233922225</v>
          </cell>
          <cell r="E27">
            <v>1632.7649694545976</v>
          </cell>
          <cell r="F27">
            <v>706.11702930187619</v>
          </cell>
          <cell r="G27">
            <v>39.555815496212034</v>
          </cell>
          <cell r="H27">
            <v>1.0084389733160548</v>
          </cell>
          <cell r="I27">
            <v>49.266246129696917</v>
          </cell>
          <cell r="J27">
            <v>300.88216412924561</v>
          </cell>
          <cell r="K27">
            <v>226.74557431645371</v>
          </cell>
          <cell r="L27">
            <v>6.3227113344517916</v>
          </cell>
          <cell r="M27">
            <v>321.44321017785916</v>
          </cell>
          <cell r="N27">
            <v>226.74557431645371</v>
          </cell>
          <cell r="O27">
            <v>46400.049245166148</v>
          </cell>
          <cell r="P27">
            <v>40450.63347578387</v>
          </cell>
          <cell r="Q27">
            <v>5949.4157693822781</v>
          </cell>
          <cell r="R27">
            <v>2388.236936379737</v>
          </cell>
          <cell r="S27">
            <v>0</v>
          </cell>
          <cell r="T27">
            <v>480.80290189257562</v>
          </cell>
          <cell r="U27">
            <v>137.50536926954268</v>
          </cell>
          <cell r="V27">
            <v>-6350.4257045170452</v>
          </cell>
          <cell r="W27">
            <v>-2561.8204927890174</v>
          </cell>
          <cell r="X27">
            <v>4341.7780223391273</v>
          </cell>
          <cell r="Z27">
            <v>2031</v>
          </cell>
          <cell r="AA27">
            <v>-794.07649606056998</v>
          </cell>
          <cell r="AB27">
            <v>0</v>
          </cell>
          <cell r="AC27">
            <v>-24904.928774879569</v>
          </cell>
        </row>
        <row r="28">
          <cell r="A28">
            <v>2032</v>
          </cell>
          <cell r="B28">
            <v>37091.78814113752</v>
          </cell>
          <cell r="C28">
            <v>34516.353708028357</v>
          </cell>
          <cell r="D28">
            <v>2575.4344331091638</v>
          </cell>
          <cell r="E28">
            <v>1693.6914636685985</v>
          </cell>
          <cell r="F28">
            <v>732.46574492140178</v>
          </cell>
          <cell r="G28">
            <v>41.197959239645698</v>
          </cell>
          <cell r="H28">
            <v>1.0260866553490859</v>
          </cell>
          <cell r="I28">
            <v>50.951119991354055</v>
          </cell>
          <cell r="J28">
            <v>311.21295793850976</v>
          </cell>
          <cell r="K28">
            <v>230.71362186699167</v>
          </cell>
          <cell r="L28">
            <v>6.5398017269672506</v>
          </cell>
          <cell r="M28">
            <v>332.47996782464662</v>
          </cell>
          <cell r="N28">
            <v>230.71362186699167</v>
          </cell>
          <cell r="O28">
            <v>48166.609429069606</v>
          </cell>
          <cell r="P28">
            <v>42039.067379155094</v>
          </cell>
          <cell r="Q28">
            <v>6127.5420499145112</v>
          </cell>
          <cell r="R28">
            <v>2461.7776915553882</v>
          </cell>
          <cell r="S28">
            <v>0</v>
          </cell>
          <cell r="T28">
            <v>489.21695267569572</v>
          </cell>
          <cell r="U28">
            <v>139.91171323175968</v>
          </cell>
          <cell r="V28">
            <v>-6737.5670959669733</v>
          </cell>
          <cell r="W28">
            <v>-2668.1839536695061</v>
          </cell>
          <cell r="X28">
            <v>4768.6340074806321</v>
          </cell>
          <cell r="Z28">
            <v>2032</v>
          </cell>
          <cell r="AA28">
            <v>-815.94772898699262</v>
          </cell>
          <cell r="AB28">
            <v>0</v>
          </cell>
          <cell r="AC28">
            <v>-25458.018188440365</v>
          </cell>
        </row>
        <row r="29">
          <cell r="A29">
            <v>2033</v>
          </cell>
          <cell r="B29">
            <v>38348.747587165693</v>
          </cell>
          <cell r="C29">
            <v>35688.28882847826</v>
          </cell>
          <cell r="D29">
            <v>2660.4587586874304</v>
          </cell>
          <cell r="E29">
            <v>1756.3661436695331</v>
          </cell>
          <cell r="F29">
            <v>759.57048878938906</v>
          </cell>
          <cell r="G29">
            <v>42.894749296405941</v>
          </cell>
          <cell r="H29">
            <v>1.044043171817695</v>
          </cell>
          <cell r="I29">
            <v>52.677741833233348</v>
          </cell>
          <cell r="J29">
            <v>321.8016432904173</v>
          </cell>
          <cell r="K29">
            <v>234.75111024966404</v>
          </cell>
          <cell r="L29">
            <v>6.7623114296782791</v>
          </cell>
          <cell r="M29">
            <v>343.79224025837709</v>
          </cell>
          <cell r="N29">
            <v>234.75111024966404</v>
          </cell>
          <cell r="O29">
            <v>49968.958568356327</v>
          </cell>
          <cell r="P29">
            <v>43655.911871305798</v>
          </cell>
          <cell r="Q29">
            <v>6313.0466970505295</v>
          </cell>
          <cell r="R29">
            <v>2529.2086259922748</v>
          </cell>
          <cell r="S29">
            <v>0</v>
          </cell>
          <cell r="T29">
            <v>497.77824934752044</v>
          </cell>
          <cell r="U29">
            <v>142.36016821331549</v>
          </cell>
          <cell r="V29">
            <v>-7133.815891537095</v>
          </cell>
          <cell r="W29">
            <v>-2777.0716193130543</v>
          </cell>
          <cell r="X29">
            <v>5253.6967939193019</v>
          </cell>
          <cell r="Z29">
            <v>2033</v>
          </cell>
          <cell r="AA29">
            <v>-834.0683208987781</v>
          </cell>
          <cell r="AB29">
            <v>0</v>
          </cell>
          <cell r="AC29">
            <v>-25841.811513790326</v>
          </cell>
        </row>
        <row r="30">
          <cell r="A30">
            <v>2034</v>
          </cell>
          <cell r="B30">
            <v>39664.016288464576</v>
          </cell>
          <cell r="C30">
            <v>36914.640195906097</v>
          </cell>
          <cell r="D30">
            <v>2749.376092558482</v>
          </cell>
          <cell r="E30">
            <v>1822.0863789432028</v>
          </cell>
          <cell r="F30">
            <v>787.99233183426372</v>
          </cell>
          <cell r="G30">
            <v>44.678512317357772</v>
          </cell>
          <cell r="H30">
            <v>1.0623139273245048</v>
          </cell>
          <cell r="I30">
            <v>54.484460160367</v>
          </cell>
          <cell r="J30">
            <v>332.88263690478647</v>
          </cell>
          <cell r="K30">
            <v>238.85925467903317</v>
          </cell>
          <cell r="L30">
            <v>6.9951664549182082</v>
          </cell>
          <cell r="M30">
            <v>355.63046327060306</v>
          </cell>
          <cell r="N30">
            <v>238.85925467903317</v>
          </cell>
          <cell r="O30">
            <v>51831.598982520569</v>
          </cell>
          <cell r="P30">
            <v>45325.736253952069</v>
          </cell>
          <cell r="Q30">
            <v>6505.8627285684997</v>
          </cell>
          <cell r="R30">
            <v>2605.1187020723833</v>
          </cell>
          <cell r="S30">
            <v>0</v>
          </cell>
          <cell r="T30">
            <v>506.48936871110209</v>
          </cell>
          <cell r="U30">
            <v>144.85147115704851</v>
          </cell>
          <cell r="V30">
            <v>-7519.2534945801381</v>
          </cell>
          <cell r="W30">
            <v>-2888.9707330707233</v>
          </cell>
          <cell r="X30">
            <v>5834.3307133235785</v>
          </cell>
          <cell r="Z30">
            <v>2034</v>
          </cell>
          <cell r="AA30">
            <v>-846.64234972055624</v>
          </cell>
          <cell r="AB30">
            <v>0</v>
          </cell>
          <cell r="AC30">
            <v>-25950.071456637674</v>
          </cell>
        </row>
        <row r="31">
          <cell r="A31">
            <v>2035</v>
          </cell>
          <cell r="B31">
            <v>41052.913175055699</v>
          </cell>
          <cell r="C31">
            <v>38209.674401150114</v>
          </cell>
          <cell r="D31">
            <v>2843.2387739055835</v>
          </cell>
          <cell r="E31">
            <v>1891.5843247253995</v>
          </cell>
          <cell r="F31">
            <v>818.04784883015498</v>
          </cell>
          <cell r="G31">
            <v>46.568165769187615</v>
          </cell>
          <cell r="H31">
            <v>1.0809044210526837</v>
          </cell>
          <cell r="I31">
            <v>56.392317814871333</v>
          </cell>
          <cell r="J31">
            <v>344.58473197360439</v>
          </cell>
          <cell r="K31">
            <v>243.03929163591627</v>
          </cell>
          <cell r="L31">
            <v>7.241073251496104</v>
          </cell>
          <cell r="M31">
            <v>368.13223124881904</v>
          </cell>
          <cell r="N31">
            <v>243.03929163591627</v>
          </cell>
          <cell r="O31">
            <v>53745.164435124141</v>
          </cell>
          <cell r="P31">
            <v>47040.299532158249</v>
          </cell>
          <cell r="Q31">
            <v>6704.8649029658918</v>
          </cell>
          <cell r="R31">
            <v>2724.7250588941329</v>
          </cell>
          <cell r="S31">
            <v>0</v>
          </cell>
          <cell r="T31">
            <v>515.35293266354643</v>
          </cell>
          <cell r="U31">
            <v>147.38637190229687</v>
          </cell>
          <cell r="V31">
            <v>-7832.8983702032056</v>
          </cell>
          <cell r="W31">
            <v>-2999.7641866090216</v>
          </cell>
          <cell r="X31">
            <v>6398.2100877050361</v>
          </cell>
          <cell r="Z31">
            <v>2035</v>
          </cell>
          <cell r="AA31">
            <v>-850.18921609809252</v>
          </cell>
          <cell r="AB31">
            <v>0</v>
          </cell>
          <cell r="AC31">
            <v>-25722.879474542286</v>
          </cell>
        </row>
        <row r="32">
          <cell r="A32">
            <v>2036</v>
          </cell>
          <cell r="B32">
            <v>42567.779806501188</v>
          </cell>
          <cell r="C32">
            <v>39619.526054040463</v>
          </cell>
          <cell r="D32">
            <v>2948.2537524607219</v>
          </cell>
          <cell r="E32">
            <v>1965.2411050627466</v>
          </cell>
          <cell r="F32">
            <v>849.90191897909619</v>
          </cell>
          <cell r="G32">
            <v>48.574244489665034</v>
          </cell>
          <cell r="H32">
            <v>1.0998202484211057</v>
          </cell>
          <cell r="I32">
            <v>58.47321375916998</v>
          </cell>
          <cell r="J32">
            <v>357.3309729579301</v>
          </cell>
          <cell r="K32">
            <v>247.29247923954483</v>
          </cell>
          <cell r="L32">
            <v>7.5089216385099391</v>
          </cell>
          <cell r="M32">
            <v>381.74949776762236</v>
          </cell>
          <cell r="N32">
            <v>247.29247923954483</v>
          </cell>
          <cell r="O32">
            <v>55704.625813488463</v>
          </cell>
          <cell r="P32">
            <v>48795.983522569833</v>
          </cell>
          <cell r="Q32">
            <v>6908.6422909186294</v>
          </cell>
          <cell r="R32">
            <v>2877.4272764030752</v>
          </cell>
          <cell r="S32">
            <v>0</v>
          </cell>
          <cell r="T32">
            <v>524.37160898515856</v>
          </cell>
          <cell r="U32">
            <v>149.96563341058709</v>
          </cell>
          <cell r="V32">
            <v>-8027.3752736120296</v>
          </cell>
          <cell r="W32">
            <v>-3107.2848941489301</v>
          </cell>
          <cell r="X32">
            <v>6902.6573280776147</v>
          </cell>
          <cell r="Z32">
            <v>2036</v>
          </cell>
          <cell r="AA32">
            <v>-842.7458387846923</v>
          </cell>
          <cell r="AB32">
            <v>0</v>
          </cell>
          <cell r="AC32">
            <v>-25104.524458698295</v>
          </cell>
        </row>
        <row r="33">
          <cell r="A33">
            <v>2037</v>
          </cell>
          <cell r="B33">
            <v>44156.41460984623</v>
          </cell>
          <cell r="C33">
            <v>41098.046457333301</v>
          </cell>
          <cell r="D33">
            <v>3058.3681525129305</v>
          </cell>
          <cell r="E33">
            <v>2042.5794740992133</v>
          </cell>
          <cell r="F33">
            <v>883.34815218354947</v>
          </cell>
          <cell r="G33">
            <v>50.686129623178431</v>
          </cell>
          <cell r="H33">
            <v>1.1190671027684751</v>
          </cell>
          <cell r="I33">
            <v>60.655441323386626</v>
          </cell>
          <cell r="J33">
            <v>370.69866736588591</v>
          </cell>
          <cell r="K33">
            <v>251.62009762623688</v>
          </cell>
          <cell r="L33">
            <v>7.7898291931111618</v>
          </cell>
          <cell r="M33">
            <v>396.03068527371914</v>
          </cell>
          <cell r="N33">
            <v>251.62009762623688</v>
          </cell>
          <cell r="O33">
            <v>57693.93108808581</v>
          </cell>
          <cell r="P33">
            <v>50578.204956364825</v>
          </cell>
          <cell r="Q33">
            <v>7115.726131720985</v>
          </cell>
          <cell r="R33">
            <v>3026.561258916021</v>
          </cell>
          <cell r="S33">
            <v>0</v>
          </cell>
          <cell r="T33">
            <v>533.54811214239885</v>
          </cell>
          <cell r="U33">
            <v>152.59003199527237</v>
          </cell>
          <cell r="V33">
            <v>-8176.2472878438566</v>
          </cell>
          <cell r="W33">
            <v>-3216.1647327344062</v>
          </cell>
          <cell r="X33">
            <v>7362.0480592762351</v>
          </cell>
          <cell r="Z33">
            <v>2037</v>
          </cell>
          <cell r="AA33">
            <v>-822.48698257810361</v>
          </cell>
          <cell r="AB33">
            <v>0</v>
          </cell>
          <cell r="AC33">
            <v>-24066.932482743363</v>
          </cell>
        </row>
        <row r="34">
          <cell r="A34">
            <v>2038</v>
          </cell>
          <cell r="B34">
            <v>45831.989391667637</v>
          </cell>
          <cell r="C34">
            <v>42657.500267487485</v>
          </cell>
          <cell r="D34">
            <v>3174.4891241801488</v>
          </cell>
          <cell r="E34">
            <v>2124.229545996855</v>
          </cell>
          <cell r="F34">
            <v>918.65904144223896</v>
          </cell>
          <cell r="G34">
            <v>52.920601790927691</v>
          </cell>
          <cell r="H34">
            <v>1.1386507770669234</v>
          </cell>
          <cell r="I34">
            <v>62.957093954373832</v>
          </cell>
          <cell r="J34">
            <v>384.79856119370913</v>
          </cell>
          <cell r="K34">
            <v>256.02344933469607</v>
          </cell>
          <cell r="L34">
            <v>8.0861231219246026</v>
          </cell>
          <cell r="M34">
            <v>411.09410768793572</v>
          </cell>
          <cell r="N34">
            <v>256.02344933469607</v>
          </cell>
          <cell r="O34">
            <v>59713.772110024125</v>
          </cell>
          <cell r="P34">
            <v>52389.980823348546</v>
          </cell>
          <cell r="Q34">
            <v>7323.7912866755796</v>
          </cell>
          <cell r="R34">
            <v>3131.4380984246613</v>
          </cell>
          <cell r="S34">
            <v>0</v>
          </cell>
          <cell r="T34">
            <v>542.88520410489082</v>
          </cell>
          <cell r="U34">
            <v>155.26035755518964</v>
          </cell>
          <cell r="V34">
            <v>-8306.7946710027463</v>
          </cell>
          <cell r="W34">
            <v>-3330.1153176673979</v>
          </cell>
          <cell r="X34">
            <v>7819.0252769105409</v>
          </cell>
          <cell r="Z34">
            <v>2038</v>
          </cell>
          <cell r="AA34">
            <v>-788.49287546588005</v>
          </cell>
          <cell r="AB34">
            <v>0</v>
          </cell>
          <cell r="AC34">
            <v>-22578.669230665848</v>
          </cell>
        </row>
        <row r="35">
          <cell r="A35">
            <v>2039</v>
          </cell>
          <cell r="B35">
            <v>47561.974118311948</v>
          </cell>
          <cell r="C35">
            <v>44267.610112247705</v>
          </cell>
          <cell r="D35">
            <v>3294.3640060642406</v>
          </cell>
          <cell r="E35">
            <v>2208.7038673216935</v>
          </cell>
          <cell r="F35">
            <v>955.19136629586103</v>
          </cell>
          <cell r="G35">
            <v>55.241730217913663</v>
          </cell>
          <cell r="H35">
            <v>1.1585771656655945</v>
          </cell>
          <cell r="I35">
            <v>65.333486784373449</v>
          </cell>
          <cell r="J35">
            <v>399.35769964269713</v>
          </cell>
          <cell r="K35">
            <v>260.50385969805325</v>
          </cell>
          <cell r="L35">
            <v>8.3920675768166753</v>
          </cell>
          <cell r="M35">
            <v>426.64815760648224</v>
          </cell>
          <cell r="N35">
            <v>260.50385969805325</v>
          </cell>
          <cell r="O35">
            <v>61800.018152528864</v>
          </cell>
          <cell r="P35">
            <v>54267.41344873987</v>
          </cell>
          <cell r="Q35">
            <v>7532.6047037889948</v>
          </cell>
          <cell r="R35">
            <v>3163.8111941096595</v>
          </cell>
          <cell r="S35">
            <v>0</v>
          </cell>
          <cell r="T35">
            <v>552.38569517672647</v>
          </cell>
          <cell r="U35">
            <v>157.97741381240547</v>
          </cell>
          <cell r="V35">
            <v>-8517.865311697853</v>
          </cell>
          <cell r="W35">
            <v>-3454.7522644435194</v>
          </cell>
          <cell r="X35">
            <v>8389.7094975298278</v>
          </cell>
          <cell r="Z35">
            <v>2039</v>
          </cell>
          <cell r="AA35">
            <v>-739.73365066969052</v>
          </cell>
          <cell r="AB35">
            <v>0</v>
          </cell>
          <cell r="AC35">
            <v>-20575.884441830778</v>
          </cell>
        </row>
        <row r="36">
          <cell r="A36">
            <v>2040</v>
          </cell>
          <cell r="B36">
            <v>49337.910450026255</v>
          </cell>
          <cell r="C36">
            <v>45920.505415189706</v>
          </cell>
          <cell r="D36">
            <v>3417.405034836549</v>
          </cell>
          <cell r="E36">
            <v>2295.623255656868</v>
          </cell>
          <cell r="F36">
            <v>992.78115380445763</v>
          </cell>
          <cell r="G36">
            <v>57.640825695820268</v>
          </cell>
          <cell r="H36">
            <v>1.1788522660647425</v>
          </cell>
          <cell r="I36">
            <v>67.773001018356297</v>
          </cell>
          <cell r="J36">
            <v>414.30517082924473</v>
          </cell>
          <cell r="K36">
            <v>265.06267724276921</v>
          </cell>
          <cell r="L36">
            <v>8.7061724217019947</v>
          </cell>
          <cell r="M36">
            <v>442.61707732011803</v>
          </cell>
          <cell r="N36">
            <v>265.06267724276921</v>
          </cell>
          <cell r="O36">
            <v>63939.585489518722</v>
          </cell>
          <cell r="P36">
            <v>56199.088874300774</v>
          </cell>
          <cell r="Q36">
            <v>7740.4966152179477</v>
          </cell>
          <cell r="R36">
            <v>3179.9794504865813</v>
          </cell>
          <cell r="S36">
            <v>0</v>
          </cell>
          <cell r="T36">
            <v>562.05244484231923</v>
          </cell>
          <cell r="U36">
            <v>160.74201855412258</v>
          </cell>
          <cell r="V36">
            <v>-8749.0986980299349</v>
          </cell>
          <cell r="W36">
            <v>-3583.8239629214395</v>
          </cell>
          <cell r="X36">
            <v>8994.384818287017</v>
          </cell>
          <cell r="Z36">
            <v>2040</v>
          </cell>
          <cell r="AA36">
            <v>-674.11741402548148</v>
          </cell>
          <cell r="AB36">
            <v>0</v>
          </cell>
          <cell r="AC36">
            <v>-18020.393901952761</v>
          </cell>
        </row>
        <row r="37">
          <cell r="A37">
            <v>2041</v>
          </cell>
          <cell r="B37">
            <v>51154.985044052308</v>
          </cell>
          <cell r="C37">
            <v>47611.711575170797</v>
          </cell>
          <cell r="D37">
            <v>3543.2734688815094</v>
          </cell>
          <cell r="E37">
            <v>2384.7754376390462</v>
          </cell>
          <cell r="F37">
            <v>1031.3365479295628</v>
          </cell>
          <cell r="G37">
            <v>60.113253721935322</v>
          </cell>
          <cell r="H37">
            <v>1.1994821807208755</v>
          </cell>
          <cell r="I37">
            <v>70.269024809961593</v>
          </cell>
          <cell r="J37">
            <v>429.60064943380991</v>
          </cell>
          <cell r="K37">
            <v>269.70127409451771</v>
          </cell>
          <cell r="L37">
            <v>9.0275902638623133</v>
          </cell>
          <cell r="M37">
            <v>458.95778584329332</v>
          </cell>
          <cell r="N37">
            <v>269.70127409451771</v>
          </cell>
          <cell r="O37">
            <v>66083.896397587872</v>
          </cell>
          <cell r="P37">
            <v>58137.876734450372</v>
          </cell>
          <cell r="Q37">
            <v>7946.0196631375002</v>
          </cell>
          <cell r="R37">
            <v>3162.8726629967964</v>
          </cell>
          <cell r="S37">
            <v>0</v>
          </cell>
          <cell r="T37">
            <v>571.88836262705991</v>
          </cell>
          <cell r="U37">
            <v>163.55500387881975</v>
          </cell>
          <cell r="V37">
            <v>-8974.1178569090553</v>
          </cell>
          <cell r="W37">
            <v>-3714.9627883782996</v>
          </cell>
          <cell r="X37">
            <v>9748.2875069152688</v>
          </cell>
          <cell r="Z37">
            <v>2041</v>
          </cell>
          <cell r="AA37">
            <v>-590.39315521272783</v>
          </cell>
          <cell r="AB37">
            <v>0</v>
          </cell>
          <cell r="AC37">
            <v>-14731.698491881591</v>
          </cell>
        </row>
        <row r="38">
          <cell r="A38">
            <v>2042</v>
          </cell>
          <cell r="B38">
            <v>53002.306277888958</v>
          </cell>
          <cell r="C38">
            <v>49331.096822762775</v>
          </cell>
          <cell r="D38">
            <v>3671.2094551261835</v>
          </cell>
          <cell r="E38">
            <v>2475.6624728620659</v>
          </cell>
          <cell r="F38">
            <v>1070.6422222326676</v>
          </cell>
          <cell r="G38">
            <v>62.647071772166171</v>
          </cell>
          <cell r="H38">
            <v>1.220473118883491</v>
          </cell>
          <cell r="I38">
            <v>72.806596886283188</v>
          </cell>
          <cell r="J38">
            <v>445.15274611176858</v>
          </cell>
          <cell r="K38">
            <v>274.42104639117179</v>
          </cell>
          <cell r="L38">
            <v>9.3544006556473871</v>
          </cell>
          <cell r="M38">
            <v>475.57264866052583</v>
          </cell>
          <cell r="N38">
            <v>274.42104639117179</v>
          </cell>
          <cell r="O38">
            <v>68261.157803046357</v>
          </cell>
          <cell r="P38">
            <v>60112.874625479977</v>
          </cell>
          <cell r="Q38">
            <v>8148.2831775663799</v>
          </cell>
          <cell r="R38">
            <v>3123.7424198670483</v>
          </cell>
          <cell r="S38">
            <v>0</v>
          </cell>
          <cell r="T38">
            <v>581.89640897303354</v>
          </cell>
          <cell r="U38">
            <v>166.41721644669911</v>
          </cell>
          <cell r="V38">
            <v>-9221.5093957311183</v>
          </cell>
          <cell r="W38">
            <v>-3849.4292326833156</v>
          </cell>
          <cell r="X38">
            <v>10630.159353955984</v>
          </cell>
          <cell r="Z38">
            <v>2042</v>
          </cell>
          <cell r="AA38">
            <v>-482.647271840271</v>
          </cell>
          <cell r="AB38">
            <v>0</v>
          </cell>
          <cell r="AC38">
            <v>-10576.342604868065</v>
          </cell>
        </row>
        <row r="39">
          <cell r="A39">
            <v>2043</v>
          </cell>
          <cell r="B39">
            <v>54905.705053142454</v>
          </cell>
          <cell r="C39">
            <v>51102.70119149518</v>
          </cell>
          <cell r="D39">
            <v>3803.0038616472734</v>
          </cell>
          <cell r="E39">
            <v>2569.5009734984183</v>
          </cell>
          <cell r="F39">
            <v>1111.224287976783</v>
          </cell>
          <cell r="G39">
            <v>65.27369428500208</v>
          </cell>
          <cell r="H39">
            <v>1.2418313984639522</v>
          </cell>
          <cell r="I39">
            <v>75.421199855013597</v>
          </cell>
          <cell r="J39">
            <v>461.1784889069591</v>
          </cell>
          <cell r="K39">
            <v>279.22341470301728</v>
          </cell>
          <cell r="L39">
            <v>9.6911642052828348</v>
          </cell>
          <cell r="M39">
            <v>492.69352461699481</v>
          </cell>
          <cell r="N39">
            <v>279.22341470301728</v>
          </cell>
          <cell r="O39">
            <v>70494.307071360454</v>
          </cell>
          <cell r="P39">
            <v>62146.831814851408</v>
          </cell>
          <cell r="Q39">
            <v>8347.4752565090457</v>
          </cell>
          <cell r="R39">
            <v>3150.9412578744395</v>
          </cell>
          <cell r="S39">
            <v>0</v>
          </cell>
          <cell r="T39">
            <v>592.07959613006165</v>
          </cell>
          <cell r="U39">
            <v>169.32951773451637</v>
          </cell>
          <cell r="V39">
            <v>-9398.2317586992067</v>
          </cell>
          <cell r="W39">
            <v>-3980.8051449234426</v>
          </cell>
          <cell r="X39">
            <v>11310.08812110613</v>
          </cell>
          <cell r="Z39">
            <v>2043</v>
          </cell>
          <cell r="AA39">
            <v>-346.50742459199029</v>
          </cell>
          <cell r="AB39">
            <v>0</v>
          </cell>
          <cell r="AC39">
            <v>-5668.3753199487064</v>
          </cell>
        </row>
        <row r="40">
          <cell r="A40">
            <v>2044</v>
          </cell>
          <cell r="B40">
            <v>56894.791042394216</v>
          </cell>
          <cell r="C40">
            <v>52954.080697265927</v>
          </cell>
          <cell r="D40">
            <v>3940.7103451282906</v>
          </cell>
          <cell r="E40">
            <v>2667.6940420805049</v>
          </cell>
          <cell r="F40">
            <v>1153.6896077527515</v>
          </cell>
          <cell r="G40">
            <v>68.029774654811618</v>
          </cell>
          <cell r="H40">
            <v>1.2635634479370714</v>
          </cell>
          <cell r="I40">
            <v>78.153507031088708</v>
          </cell>
          <cell r="J40">
            <v>477.92672294326286</v>
          </cell>
          <cell r="K40">
            <v>284.10982446032011</v>
          </cell>
          <cell r="L40">
            <v>10.043110122315994</v>
          </cell>
          <cell r="M40">
            <v>510.58626388593666</v>
          </cell>
          <cell r="N40">
            <v>284.10982446032011</v>
          </cell>
          <cell r="O40">
            <v>72844.756324219823</v>
          </cell>
          <cell r="P40">
            <v>64301.649517145095</v>
          </cell>
          <cell r="Q40">
            <v>8543.1068070747278</v>
          </cell>
          <cell r="R40">
            <v>3239.4612900676439</v>
          </cell>
          <cell r="S40">
            <v>0</v>
          </cell>
          <cell r="T40">
            <v>602.44098906233774</v>
          </cell>
          <cell r="U40">
            <v>172.29278429487042</v>
          </cell>
          <cell r="V40">
            <v>-9539.0237009684352</v>
          </cell>
          <cell r="W40">
            <v>-4114.3237818744492</v>
          </cell>
          <cell r="X40">
            <v>11824.837890408136</v>
          </cell>
          <cell r="Z40">
            <v>2044</v>
          </cell>
          <cell r="AA40">
            <v>-185.71014641981967</v>
          </cell>
          <cell r="AB40">
            <v>0</v>
          </cell>
          <cell r="AC40">
            <v>-122.18933999620842</v>
          </cell>
        </row>
        <row r="41">
          <cell r="A41">
            <v>2045</v>
          </cell>
          <cell r="B41">
            <v>58944.509841395397</v>
          </cell>
          <cell r="C41">
            <v>54861.918487022995</v>
          </cell>
          <cell r="D41">
            <v>4082.5913543724041</v>
          </cell>
          <cell r="E41">
            <v>2769.0874371086161</v>
          </cell>
          <cell r="F41">
            <v>1197.5389270162045</v>
          </cell>
          <cell r="G41">
            <v>70.887041387873083</v>
          </cell>
          <cell r="H41">
            <v>1.2856758082759703</v>
          </cell>
          <cell r="I41">
            <v>80.96910244210143</v>
          </cell>
          <cell r="J41">
            <v>495.18715121648955</v>
          </cell>
          <cell r="K41">
            <v>289.08174638837573</v>
          </cell>
          <cell r="L41">
            <v>10.405819243996413</v>
          </cell>
          <cell r="M41">
            <v>529.02619863330642</v>
          </cell>
          <cell r="N41">
            <v>289.08174638837573</v>
          </cell>
          <cell r="O41">
            <v>75313.107205289882</v>
          </cell>
          <cell r="P41">
            <v>66577.541399114503</v>
          </cell>
          <cell r="Q41">
            <v>8735.5658061753784</v>
          </cell>
          <cell r="R41">
            <v>3385.2689705978023</v>
          </cell>
          <cell r="S41">
            <v>0</v>
          </cell>
          <cell r="T41">
            <v>612.98370637092864</v>
          </cell>
          <cell r="U41">
            <v>175.30790802003065</v>
          </cell>
          <cell r="V41">
            <v>-9675.285052097388</v>
          </cell>
          <cell r="W41">
            <v>-4250.487899239226</v>
          </cell>
          <cell r="X41">
            <v>12256.988723855406</v>
          </cell>
          <cell r="Z41">
            <v>2045</v>
          </cell>
          <cell r="AA41">
            <v>-4.0032282516257816</v>
          </cell>
          <cell r="AB41">
            <v>0</v>
          </cell>
          <cell r="AC41">
            <v>6013.7846646181215</v>
          </cell>
        </row>
        <row r="42">
          <cell r="A42">
            <v>2046</v>
          </cell>
          <cell r="B42">
            <v>61025.788104981475</v>
          </cell>
          <cell r="C42">
            <v>56799.157576051046</v>
          </cell>
          <cell r="D42">
            <v>4226.630528930431</v>
          </cell>
          <cell r="E42">
            <v>2872.3287639518035</v>
          </cell>
          <cell r="F42">
            <v>1242.1872838305881</v>
          </cell>
          <cell r="G42">
            <v>73.811677277407426</v>
          </cell>
          <cell r="H42">
            <v>1.3081751349208</v>
          </cell>
          <cell r="I42">
            <v>83.828049499058267</v>
          </cell>
          <cell r="J42">
            <v>512.71563894796191</v>
          </cell>
          <cell r="K42">
            <v>294.14067695017235</v>
          </cell>
          <cell r="L42">
            <v>10.774161343556601</v>
          </cell>
          <cell r="M42">
            <v>547.75251091663404</v>
          </cell>
          <cell r="N42">
            <v>294.14067695017235</v>
          </cell>
          <cell r="O42">
            <v>77916.2517603858</v>
          </cell>
          <cell r="P42">
            <v>68989.141779512225</v>
          </cell>
          <cell r="Q42">
            <v>8927.1099808735744</v>
          </cell>
          <cell r="R42">
            <v>3581.411335458844</v>
          </cell>
          <cell r="S42">
            <v>0</v>
          </cell>
          <cell r="T42">
            <v>623.71092123241999</v>
          </cell>
          <cell r="U42">
            <v>178.37579641038121</v>
          </cell>
          <cell r="V42">
            <v>-9861.9377985196115</v>
          </cell>
          <cell r="W42">
            <v>-4391.393251987377</v>
          </cell>
          <cell r="X42">
            <v>12744.61617843113</v>
          </cell>
          <cell r="Z42">
            <v>2046</v>
          </cell>
          <cell r="AA42">
            <v>197.02662007455137</v>
          </cell>
          <cell r="AB42">
            <v>0</v>
          </cell>
          <cell r="AC42">
            <v>12774.522635082942</v>
          </cell>
        </row>
        <row r="43">
          <cell r="A43">
            <v>2047</v>
          </cell>
          <cell r="B43">
            <v>63199.799509308032</v>
          </cell>
          <cell r="C43">
            <v>58822.738174201651</v>
          </cell>
          <cell r="D43">
            <v>4377.0613351063766</v>
          </cell>
          <cell r="E43">
            <v>2980.3109766106568</v>
          </cell>
          <cell r="F43">
            <v>1288.8859222384847</v>
          </cell>
          <cell r="G43">
            <v>76.878859595130692</v>
          </cell>
          <cell r="H43">
            <v>1.331068199781914</v>
          </cell>
          <cell r="I43">
            <v>86.814379397820005</v>
          </cell>
          <cell r="J43">
            <v>531.0262539197264</v>
          </cell>
          <cell r="K43">
            <v>299.28813879680041</v>
          </cell>
          <cell r="L43">
            <v>11.158938996156266</v>
          </cell>
          <cell r="M43">
            <v>567.31439778981689</v>
          </cell>
          <cell r="N43">
            <v>299.28813879680041</v>
          </cell>
          <cell r="O43">
            <v>80705.463611087776</v>
          </cell>
          <cell r="P43">
            <v>71586.382077545248</v>
          </cell>
          <cell r="Q43">
            <v>9119.0815335425286</v>
          </cell>
          <cell r="R43">
            <v>3862.0093552010194</v>
          </cell>
          <cell r="S43">
            <v>0</v>
          </cell>
          <cell r="T43">
            <v>634.62586235398737</v>
          </cell>
          <cell r="U43">
            <v>181.4973728475629</v>
          </cell>
          <cell r="V43">
            <v>-10050.685980612339</v>
          </cell>
          <cell r="W43">
            <v>-4537.6890843866613</v>
          </cell>
          <cell r="X43">
            <v>13142.291963353302</v>
          </cell>
          <cell r="Z43">
            <v>2047</v>
          </cell>
          <cell r="AA43">
            <v>418.52529783190522</v>
          </cell>
          <cell r="AB43">
            <v>0</v>
          </cell>
          <cell r="AC43">
            <v>20074.933288511336</v>
          </cell>
        </row>
        <row r="44">
          <cell r="A44">
            <v>2048</v>
          </cell>
          <cell r="B44">
            <v>65484.237873557475</v>
          </cell>
          <cell r="C44">
            <v>60949.1341220678</v>
          </cell>
          <cell r="D44">
            <v>4535.1037514896752</v>
          </cell>
          <cell r="E44">
            <v>3093.8946811522173</v>
          </cell>
          <cell r="F44">
            <v>1338.0070539623437</v>
          </cell>
          <cell r="G44">
            <v>80.112269257908295</v>
          </cell>
          <cell r="H44">
            <v>1.3543618932780976</v>
          </cell>
          <cell r="I44">
            <v>89.952397246051902</v>
          </cell>
          <cell r="J44">
            <v>550.26787601218075</v>
          </cell>
          <cell r="K44">
            <v>304.52568122574445</v>
          </cell>
          <cell r="L44">
            <v>11.563280750508111</v>
          </cell>
          <cell r="M44">
            <v>587.87091297019458</v>
          </cell>
          <cell r="N44">
            <v>304.52568122574445</v>
          </cell>
          <cell r="O44">
            <v>83645.109750159507</v>
          </cell>
          <cell r="P44">
            <v>74331.128218010024</v>
          </cell>
          <cell r="Q44">
            <v>9313.9815321494825</v>
          </cell>
          <cell r="R44">
            <v>4091.6063101410855</v>
          </cell>
          <cell r="S44">
            <v>0</v>
          </cell>
          <cell r="T44">
            <v>645.73181494518224</v>
          </cell>
          <cell r="U44">
            <v>184.67357687239527</v>
          </cell>
          <cell r="V44">
            <v>-10322.389950974248</v>
          </cell>
          <cell r="W44">
            <v>-4698.7409115982537</v>
          </cell>
          <cell r="X44">
            <v>13791.598620255421</v>
          </cell>
          <cell r="Z44">
            <v>2048</v>
          </cell>
          <cell r="AA44">
            <v>657.70500186485322</v>
          </cell>
          <cell r="AB44">
            <v>0</v>
          </cell>
          <cell r="AC44">
            <v>28114.505060238844</v>
          </cell>
        </row>
        <row r="45">
          <cell r="A45">
            <v>2049</v>
          </cell>
          <cell r="B45">
            <v>67865.122793850693</v>
          </cell>
          <cell r="C45">
            <v>63165.336297061207</v>
          </cell>
          <cell r="D45">
            <v>4699.7864967894866</v>
          </cell>
          <cell r="E45">
            <v>3212.4475275909058</v>
          </cell>
          <cell r="F45">
            <v>1389.2771130085139</v>
          </cell>
          <cell r="G45">
            <v>83.497112883021103</v>
          </cell>
          <cell r="H45">
            <v>1.3780632264104644</v>
          </cell>
          <cell r="I45">
            <v>93.222898867539527</v>
          </cell>
          <cell r="J45">
            <v>570.32325314026116</v>
          </cell>
          <cell r="K45">
            <v>309.85488064719499</v>
          </cell>
          <cell r="L45">
            <v>11.984722681608918</v>
          </cell>
          <cell r="M45">
            <v>609.29679184883958</v>
          </cell>
          <cell r="N45">
            <v>309.85488064719499</v>
          </cell>
          <cell r="O45">
            <v>86676.93733620597</v>
          </cell>
          <cell r="P45">
            <v>77162.474346724193</v>
          </cell>
          <cell r="Q45">
            <v>9514.4629894817772</v>
          </cell>
          <cell r="R45">
            <v>4268.2897409550887</v>
          </cell>
          <cell r="S45">
            <v>0</v>
          </cell>
          <cell r="T45">
            <v>657.03212170672293</v>
          </cell>
          <cell r="U45">
            <v>187.9053644676622</v>
          </cell>
          <cell r="V45">
            <v>-10635.628388025158</v>
          </cell>
          <cell r="W45">
            <v>-4870.0498536894538</v>
          </cell>
          <cell r="X45">
            <v>14330.57007669033</v>
          </cell>
          <cell r="Z45">
            <v>2049</v>
          </cell>
          <cell r="AA45">
            <v>921.10147203607585</v>
          </cell>
          <cell r="AB45">
            <v>0</v>
          </cell>
          <cell r="AC45">
            <v>36783.704659767616</v>
          </cell>
        </row>
        <row r="46">
          <cell r="A46">
            <v>2050</v>
          </cell>
          <cell r="B46">
            <v>70297.878103964555</v>
          </cell>
          <cell r="C46">
            <v>65429.858701113706</v>
          </cell>
          <cell r="D46">
            <v>4868.0194028508504</v>
          </cell>
          <cell r="E46">
            <v>3333.8809995855668</v>
          </cell>
          <cell r="F46">
            <v>1441.7930238590266</v>
          </cell>
          <cell r="G46">
            <v>86.980371913083573</v>
          </cell>
          <cell r="H46">
            <v>1.4021793328726477</v>
          </cell>
          <cell r="I46">
            <v>96.564652229323229</v>
          </cell>
          <cell r="J46">
            <v>590.81794997301233</v>
          </cell>
          <cell r="K46">
            <v>315.2773410585209</v>
          </cell>
          <cell r="L46">
            <v>12.415396438345546</v>
          </cell>
          <cell r="M46">
            <v>631.19201172871146</v>
          </cell>
          <cell r="N46">
            <v>315.2773410585209</v>
          </cell>
          <cell r="O46">
            <v>89819.273196309689</v>
          </cell>
          <cell r="P46">
            <v>80096.522570256144</v>
          </cell>
          <cell r="Q46">
            <v>9722.7506260535447</v>
          </cell>
          <cell r="R46">
            <v>4337.56735281485</v>
          </cell>
          <cell r="S46">
            <v>0</v>
          </cell>
          <cell r="T46">
            <v>668.5301838365906</v>
          </cell>
          <cell r="U46">
            <v>191.19370834584629</v>
          </cell>
          <cell r="V46">
            <v>-11110.889070110192</v>
          </cell>
          <cell r="W46">
            <v>-5058.1971589364612</v>
          </cell>
          <cell r="X46">
            <v>14828.836514454288</v>
          </cell>
          <cell r="Z46">
            <v>2050</v>
          </cell>
          <cell r="AA46">
            <v>1205.1261239156374</v>
          </cell>
          <cell r="AB46">
            <v>0</v>
          </cell>
          <cell r="AC46">
            <v>45926.78800306881</v>
          </cell>
        </row>
        <row r="47">
          <cell r="A47">
            <v>2051</v>
          </cell>
          <cell r="B47">
            <v>72875.253879485186</v>
          </cell>
          <cell r="C47">
            <v>67824.891710708485</v>
          </cell>
          <cell r="D47">
            <v>5050.3621687767054</v>
          </cell>
          <cell r="E47">
            <v>3458.7591136737237</v>
          </cell>
          <cell r="F47">
            <v>1495.7986862892108</v>
          </cell>
          <cell r="G47">
            <v>90.5776632946841</v>
          </cell>
          <cell r="H47">
            <v>1.4267174711979191</v>
          </cell>
          <cell r="I47">
            <v>100.10506343575189</v>
          </cell>
          <cell r="J47">
            <v>612.50071462243488</v>
          </cell>
          <cell r="K47">
            <v>320.79469452704507</v>
          </cell>
          <cell r="L47">
            <v>12.871036147691246</v>
          </cell>
          <cell r="M47">
            <v>654.35648707942551</v>
          </cell>
          <cell r="N47">
            <v>320.79469452704507</v>
          </cell>
          <cell r="O47">
            <v>93159.411854881328</v>
          </cell>
          <cell r="P47">
            <v>83218.142177670554</v>
          </cell>
          <cell r="Q47">
            <v>9941.2696772107738</v>
          </cell>
          <cell r="R47">
            <v>4450.2179311125437</v>
          </cell>
          <cell r="S47">
            <v>0</v>
          </cell>
          <cell r="T47">
            <v>680.22946205373103</v>
          </cell>
          <cell r="U47">
            <v>194.5395982418986</v>
          </cell>
          <cell r="V47">
            <v>-11591.026596723968</v>
          </cell>
          <cell r="W47">
            <v>-5251.8182073145617</v>
          </cell>
          <cell r="X47">
            <v>14717.235067860305</v>
          </cell>
          <cell r="Z47">
            <v>2051</v>
          </cell>
          <cell r="AA47">
            <v>1504.6763919505431</v>
          </cell>
          <cell r="AB47">
            <v>0</v>
          </cell>
          <cell r="AC47">
            <v>54921.895453807891</v>
          </cell>
        </row>
        <row r="48">
          <cell r="A48">
            <v>2052</v>
          </cell>
          <cell r="B48">
            <v>75548.06118273281</v>
          </cell>
          <cell r="C48">
            <v>70308.526183793132</v>
          </cell>
          <cell r="D48">
            <v>5239.5349989396746</v>
          </cell>
          <cell r="E48">
            <v>3588.3148222471527</v>
          </cell>
          <cell r="F48">
            <v>1551.8272446310832</v>
          </cell>
          <cell r="G48">
            <v>94.322405958485149</v>
          </cell>
          <cell r="H48">
            <v>1.4516850269438828</v>
          </cell>
          <cell r="I48">
            <v>103.77656412219362</v>
          </cell>
          <cell r="J48">
            <v>634.98675040212981</v>
          </cell>
          <cell r="K48">
            <v>326.40860168126835</v>
          </cell>
          <cell r="L48">
            <v>13.343555725920865</v>
          </cell>
          <cell r="M48">
            <v>678.37912579620411</v>
          </cell>
          <cell r="N48">
            <v>326.40860168126835</v>
          </cell>
          <cell r="O48">
            <v>96711.782706221857</v>
          </cell>
          <cell r="P48">
            <v>86539.740905252023</v>
          </cell>
          <cell r="Q48">
            <v>10172.041800969833</v>
          </cell>
          <cell r="R48">
            <v>4631.7196395378705</v>
          </cell>
          <cell r="S48">
            <v>0</v>
          </cell>
          <cell r="T48">
            <v>692.13347763967136</v>
          </cell>
          <cell r="U48">
            <v>197.94404121113183</v>
          </cell>
          <cell r="V48">
            <v>-12112.43550048428</v>
          </cell>
          <cell r="W48">
            <v>-5453.7066179774911</v>
          </cell>
          <cell r="X48">
            <v>14558.068313465465</v>
          </cell>
          <cell r="Z48">
            <v>2052</v>
          </cell>
          <cell r="AA48">
            <v>1799.3785998053825</v>
          </cell>
          <cell r="AB48">
            <v>0</v>
          </cell>
          <cell r="AC48">
            <v>63693.372138396488</v>
          </cell>
        </row>
        <row r="49">
          <cell r="A49">
            <v>2053</v>
          </cell>
          <cell r="B49">
            <v>78335.487468516105</v>
          </cell>
          <cell r="C49">
            <v>72898.608318442246</v>
          </cell>
          <cell r="D49">
            <v>5436.8791500738535</v>
          </cell>
          <cell r="E49">
            <v>3723.4666905707913</v>
          </cell>
          <cell r="F49">
            <v>1610.2759393079416</v>
          </cell>
          <cell r="G49">
            <v>98.240211229033818</v>
          </cell>
          <cell r="H49">
            <v>1.4770895149154009</v>
          </cell>
          <cell r="I49">
            <v>107.60551112829617</v>
          </cell>
          <cell r="J49">
            <v>658.43738712013953</v>
          </cell>
          <cell r="K49">
            <v>332.12075221069057</v>
          </cell>
          <cell r="L49">
            <v>13.836345343431661</v>
          </cell>
          <cell r="M49">
            <v>703.43228230073464</v>
          </cell>
          <cell r="N49">
            <v>332.12075221069057</v>
          </cell>
          <cell r="O49">
            <v>100494.77271016924</v>
          </cell>
          <cell r="P49">
            <v>90076.318908629575</v>
          </cell>
          <cell r="Q49">
            <v>10418.453801539668</v>
          </cell>
          <cell r="R49">
            <v>4952.764325944574</v>
          </cell>
          <cell r="S49">
            <v>0</v>
          </cell>
          <cell r="T49">
            <v>704.24581349836569</v>
          </cell>
          <cell r="U49">
            <v>201.40806193232666</v>
          </cell>
          <cell r="V49">
            <v>-12602.267899225451</v>
          </cell>
          <cell r="W49">
            <v>-5658.7363797099697</v>
          </cell>
          <cell r="X49">
            <v>14573.605881795602</v>
          </cell>
          <cell r="Z49">
            <v>2053</v>
          </cell>
          <cell r="AA49">
            <v>2086.7541046842166</v>
          </cell>
          <cell r="AB49">
            <v>0</v>
          </cell>
          <cell r="AC49">
            <v>72437.204297413526</v>
          </cell>
        </row>
        <row r="50">
          <cell r="A50">
            <v>2054</v>
          </cell>
          <cell r="B50">
            <v>81226.779754345567</v>
          </cell>
          <cell r="C50">
            <v>75585.123595319383</v>
          </cell>
          <cell r="D50">
            <v>5641.6561590261863</v>
          </cell>
          <cell r="E50">
            <v>3863.7089783297938</v>
          </cell>
          <cell r="F50">
            <v>1670.9261254878882</v>
          </cell>
          <cell r="G50">
            <v>102.31933700375642</v>
          </cell>
          <cell r="H50">
            <v>1.5029385814264205</v>
          </cell>
          <cell r="I50">
            <v>111.57713362395016</v>
          </cell>
          <cell r="J50">
            <v>682.76228528698914</v>
          </cell>
          <cell r="K50">
            <v>337.93286537437768</v>
          </cell>
          <cell r="L50">
            <v>14.34750661413716</v>
          </cell>
          <cell r="M50">
            <v>729.41944367545443</v>
          </cell>
          <cell r="N50">
            <v>337.93286537437768</v>
          </cell>
          <cell r="O50">
            <v>104483.38147242053</v>
          </cell>
          <cell r="P50">
            <v>93803.68340620042</v>
          </cell>
          <cell r="Q50">
            <v>10679.698066220109</v>
          </cell>
          <cell r="R50">
            <v>5404.1732362375906</v>
          </cell>
          <cell r="S50">
            <v>0</v>
          </cell>
          <cell r="T50">
            <v>716.57011523458709</v>
          </cell>
          <cell r="U50">
            <v>204.9327030161424</v>
          </cell>
          <cell r="V50">
            <v>-13056.206438835594</v>
          </cell>
          <cell r="W50">
            <v>-5865.7343242945117</v>
          </cell>
          <cell r="X50">
            <v>14953.719373917171</v>
          </cell>
          <cell r="Z50">
            <v>2054</v>
          </cell>
          <cell r="AA50">
            <v>2373.2239057940128</v>
          </cell>
          <cell r="AB50">
            <v>0</v>
          </cell>
          <cell r="AC50">
            <v>81559.466184668345</v>
          </cell>
        </row>
        <row r="51">
          <cell r="A51">
            <v>2055</v>
          </cell>
          <cell r="B51">
            <v>84225.774111923281</v>
          </cell>
          <cell r="C51">
            <v>78371.628133563237</v>
          </cell>
          <cell r="D51">
            <v>5854.1459783600367</v>
          </cell>
          <cell r="E51">
            <v>4009.2334133215581</v>
          </cell>
          <cell r="F51">
            <v>1733.8607148457572</v>
          </cell>
          <cell r="G51">
            <v>106.56637706480312</v>
          </cell>
          <cell r="H51">
            <v>1.5292400066013829</v>
          </cell>
          <cell r="I51">
            <v>115.69670102751968</v>
          </cell>
          <cell r="J51">
            <v>707.99376378616216</v>
          </cell>
          <cell r="K51">
            <v>343.84669051842934</v>
          </cell>
          <cell r="L51">
            <v>14.877718684212443</v>
          </cell>
          <cell r="M51">
            <v>756.37513734303889</v>
          </cell>
          <cell r="N51">
            <v>343.84669051842934</v>
          </cell>
          <cell r="O51">
            <v>108665.77505352622</v>
          </cell>
          <cell r="P51">
            <v>97709.197906577218</v>
          </cell>
          <cell r="Q51">
            <v>10956.577146948999</v>
          </cell>
          <cell r="R51">
            <v>6018.6061519759642</v>
          </cell>
          <cell r="S51">
            <v>0</v>
          </cell>
          <cell r="T51">
            <v>729.11009225119244</v>
          </cell>
          <cell r="U51">
            <v>208.51902531892492</v>
          </cell>
          <cell r="V51">
            <v>-13425.641115803504</v>
          </cell>
          <cell r="W51">
            <v>-6070.7172168703892</v>
          </cell>
          <cell r="X51">
            <v>15509.349562399178</v>
          </cell>
          <cell r="Z51">
            <v>2055</v>
          </cell>
          <cell r="AA51">
            <v>2672.0920108751989</v>
          </cell>
          <cell r="AB51">
            <v>0</v>
          </cell>
          <cell r="AC51">
            <v>91330.521212127656</v>
          </cell>
        </row>
        <row r="52">
          <cell r="A52">
            <v>2056</v>
          </cell>
          <cell r="B52">
            <v>87327.783476972938</v>
          </cell>
          <cell r="C52">
            <v>81253.75074000546</v>
          </cell>
          <cell r="D52">
            <v>6074.0327369674824</v>
          </cell>
          <cell r="E52">
            <v>4159.8236682666511</v>
          </cell>
          <cell r="F52">
            <v>1798.9861402984548</v>
          </cell>
          <cell r="G52">
            <v>110.97711366580195</v>
          </cell>
          <cell r="H52">
            <v>1.5560017067169072</v>
          </cell>
          <cell r="I52">
            <v>119.95777495503032</v>
          </cell>
          <cell r="J52">
            <v>734.09247802257971</v>
          </cell>
          <cell r="K52">
            <v>349.86400760250189</v>
          </cell>
          <cell r="L52">
            <v>15.426154769796872</v>
          </cell>
          <cell r="M52">
            <v>784.25733006106577</v>
          </cell>
          <cell r="N52">
            <v>349.86400760250189</v>
          </cell>
          <cell r="O52">
            <v>113049.82530206052</v>
          </cell>
          <cell r="P52">
            <v>101798.01593369809</v>
          </cell>
          <cell r="Q52">
            <v>11251.809368362432</v>
          </cell>
          <cell r="R52">
            <v>6630.3532208672077</v>
          </cell>
          <cell r="S52">
            <v>0</v>
          </cell>
          <cell r="T52">
            <v>741.86951886558836</v>
          </cell>
          <cell r="U52">
            <v>212.16810826200611</v>
          </cell>
          <cell r="V52">
            <v>-13889.164229724003</v>
          </cell>
          <cell r="W52">
            <v>-6289.277084105599</v>
          </cell>
          <cell r="X52">
            <v>16384.47074948081</v>
          </cell>
          <cell r="Z52">
            <v>2056</v>
          </cell>
          <cell r="AA52">
            <v>2992.2162012123349</v>
          </cell>
          <cell r="AB52">
            <v>0</v>
          </cell>
          <cell r="AC52">
            <v>102011.15045899038</v>
          </cell>
        </row>
        <row r="53">
          <cell r="A53">
            <v>2057</v>
          </cell>
          <cell r="B53">
            <v>90545.065726037108</v>
          </cell>
          <cell r="C53">
            <v>84242.88709605961</v>
          </cell>
          <cell r="D53">
            <v>6302.1786299774976</v>
          </cell>
          <cell r="E53">
            <v>4316.0702226951016</v>
          </cell>
          <cell r="F53">
            <v>1866.5577434017882</v>
          </cell>
          <cell r="G53">
            <v>115.56884702872553</v>
          </cell>
          <cell r="H53">
            <v>1.5832317365844533</v>
          </cell>
          <cell r="I53">
            <v>124.37719343370749</v>
          </cell>
          <cell r="J53">
            <v>761.16152263214042</v>
          </cell>
          <cell r="K53">
            <v>355.98662773554571</v>
          </cell>
          <cell r="L53">
            <v>15.994981292502059</v>
          </cell>
          <cell r="M53">
            <v>813.17616152761696</v>
          </cell>
          <cell r="N53">
            <v>355.98662773554571</v>
          </cell>
          <cell r="O53">
            <v>117667.00769665596</v>
          </cell>
          <cell r="P53">
            <v>106101.70009173483</v>
          </cell>
          <cell r="Q53">
            <v>11565.307604921123</v>
          </cell>
          <cell r="R53">
            <v>7134.7815066712474</v>
          </cell>
          <cell r="S53">
            <v>0</v>
          </cell>
          <cell r="T53">
            <v>754.85223544573626</v>
          </cell>
          <cell r="U53">
            <v>215.88105015659124</v>
          </cell>
          <cell r="V53">
            <v>-14569.756168856984</v>
          </cell>
          <cell r="W53">
            <v>-6533.2076013375681</v>
          </cell>
          <cell r="X53">
            <v>17417.56845862919</v>
          </cell>
          <cell r="Z53">
            <v>2057</v>
          </cell>
          <cell r="AA53">
            <v>3342.1403169126752</v>
          </cell>
          <cell r="AB53">
            <v>0</v>
          </cell>
          <cell r="AC53">
            <v>113592.02185761163</v>
          </cell>
        </row>
        <row r="54">
          <cell r="A54">
            <v>2058</v>
          </cell>
          <cell r="B54">
            <v>93910.040222456228</v>
          </cell>
          <cell r="C54">
            <v>87369.188004499258</v>
          </cell>
          <cell r="D54">
            <v>6540.8522179569709</v>
          </cell>
          <cell r="E54">
            <v>4479.5267077409217</v>
          </cell>
          <cell r="F54">
            <v>1937.2472089166363</v>
          </cell>
          <cell r="G54">
            <v>120.38498153900113</v>
          </cell>
          <cell r="H54">
            <v>1.6109382919746813</v>
          </cell>
          <cell r="I54">
            <v>128.99948930907803</v>
          </cell>
          <cell r="J54">
            <v>789.47349540680523</v>
          </cell>
          <cell r="K54">
            <v>362.21639372091778</v>
          </cell>
          <cell r="L54">
            <v>16.589926598353319</v>
          </cell>
          <cell r="M54">
            <v>843.42285774337256</v>
          </cell>
          <cell r="N54">
            <v>362.21639372091778</v>
          </cell>
          <cell r="O54">
            <v>122482.70277617594</v>
          </cell>
          <cell r="P54">
            <v>110589.44073588059</v>
          </cell>
          <cell r="Q54">
            <v>11893.262040295347</v>
          </cell>
          <cell r="R54">
            <v>7513.5087901033094</v>
          </cell>
          <cell r="S54">
            <v>0</v>
          </cell>
          <cell r="T54">
            <v>768.06214956603674</v>
          </cell>
          <cell r="U54">
            <v>219.65896853433159</v>
          </cell>
          <cell r="V54">
            <v>-15416.464991657369</v>
          </cell>
          <cell r="W54">
            <v>-6801.1208092863981</v>
          </cell>
          <cell r="X54">
            <v>18512.721390551251</v>
          </cell>
          <cell r="Z54">
            <v>2058</v>
          </cell>
          <cell r="AA54">
            <v>3721.5586161100041</v>
          </cell>
          <cell r="AB54">
            <v>0</v>
          </cell>
          <cell r="AC54">
            <v>126017.2421655395</v>
          </cell>
        </row>
        <row r="55">
          <cell r="A55">
            <v>2059</v>
          </cell>
          <cell r="B55">
            <v>97401.133485698956</v>
          </cell>
          <cell r="C55">
            <v>90612.568728647602</v>
          </cell>
          <cell r="D55">
            <v>6788.5647570513493</v>
          </cell>
          <cell r="E55">
            <v>4649.1735514058037</v>
          </cell>
          <cell r="F55">
            <v>2010.6137253298696</v>
          </cell>
          <cell r="G55">
            <v>125.40014554690154</v>
          </cell>
          <cell r="H55">
            <v>1.6391297120842383</v>
          </cell>
          <cell r="I55">
            <v>133.79502817821145</v>
          </cell>
          <cell r="J55">
            <v>818.84711070106312</v>
          </cell>
          <cell r="K55">
            <v>368.55518061103385</v>
          </cell>
          <cell r="L55">
            <v>17.207181166739943</v>
          </cell>
          <cell r="M55">
            <v>874.80374474955568</v>
          </cell>
          <cell r="N55">
            <v>368.55518061103385</v>
          </cell>
          <cell r="O55">
            <v>127494.93013479517</v>
          </cell>
          <cell r="P55">
            <v>115258.65610656986</v>
          </cell>
          <cell r="Q55">
            <v>12236.274028225307</v>
          </cell>
          <cell r="R55">
            <v>7822.1984975289506</v>
          </cell>
          <cell r="S55">
            <v>0</v>
          </cell>
          <cell r="T55">
            <v>781.50323718344248</v>
          </cell>
          <cell r="U55">
            <v>223.5030004836824</v>
          </cell>
          <cell r="V55">
            <v>-16394.732261943267</v>
          </cell>
          <cell r="W55">
            <v>-7087.8040003855112</v>
          </cell>
          <cell r="X55">
            <v>19512.566024142863</v>
          </cell>
          <cell r="Z55">
            <v>2059</v>
          </cell>
          <cell r="AA55">
            <v>4128.6398964484915</v>
          </cell>
          <cell r="AB55">
            <v>0</v>
          </cell>
          <cell r="AC55">
            <v>139111.81442091643</v>
          </cell>
        </row>
        <row r="56">
          <cell r="A56">
            <v>2060</v>
          </cell>
          <cell r="B56">
            <v>101002.93128774007</v>
          </cell>
          <cell r="C56">
            <v>93958.679041435011</v>
          </cell>
          <cell r="D56">
            <v>7044.2522463050545</v>
          </cell>
          <cell r="E56">
            <v>4824.2820696823146</v>
          </cell>
          <cell r="F56">
            <v>2086.3421968233715</v>
          </cell>
          <cell r="G56">
            <v>130.59643678956053</v>
          </cell>
          <cell r="H56">
            <v>1.6678144820457126</v>
          </cell>
          <cell r="I56">
            <v>138.74263629292676</v>
          </cell>
          <cell r="J56">
            <v>849.15283850897833</v>
          </cell>
          <cell r="K56">
            <v>375.00489627172698</v>
          </cell>
          <cell r="L56">
            <v>17.844023065509347</v>
          </cell>
          <cell r="M56">
            <v>907.18044099389715</v>
          </cell>
          <cell r="N56">
            <v>375.00489627172698</v>
          </cell>
          <cell r="O56">
            <v>132698.92541985208</v>
          </cell>
          <cell r="P56">
            <v>120102.82692602879</v>
          </cell>
          <cell r="Q56">
            <v>12596.098493823287</v>
          </cell>
          <cell r="R56">
            <v>8091.2056834972191</v>
          </cell>
          <cell r="S56">
            <v>0</v>
          </cell>
          <cell r="T56">
            <v>795.17954383415281</v>
          </cell>
          <cell r="U56">
            <v>227.41430299214684</v>
          </cell>
          <cell r="V56">
            <v>-17485.93472079029</v>
          </cell>
          <cell r="W56">
            <v>-7390.0943200735101</v>
          </cell>
          <cell r="X56">
            <v>20107.349041645866</v>
          </cell>
          <cell r="Z56">
            <v>2060</v>
          </cell>
          <cell r="AA56">
            <v>4557.6508199652781</v>
          </cell>
          <cell r="AB56">
            <v>0</v>
          </cell>
          <cell r="AC56">
            <v>152399.41889731985</v>
          </cell>
        </row>
      </sheetData>
      <sheetData sheetId="3">
        <row r="3">
          <cell r="B3" t="str">
            <v>Masse des cotisations</v>
          </cell>
          <cell r="C3" t="str">
            <v>Transferts AGFF</v>
          </cell>
          <cell r="D3" t="str">
            <v>Excédents AGFF</v>
          </cell>
          <cell r="E3" t="str">
            <v>Transferts UNEDIC</v>
          </cell>
          <cell r="F3" t="str">
            <v>Masse des pensions     DD-H</v>
          </cell>
          <cell r="G3" t="str">
            <v>Masse des pensions     DD-F</v>
          </cell>
          <cell r="H3" t="str">
            <v>Masse des pensions     CS-H</v>
          </cell>
          <cell r="I3" t="str">
            <v>Masse des pensions     CS-F</v>
          </cell>
          <cell r="J3" t="str">
            <v>Dépenses de gestion</v>
          </cell>
          <cell r="K3" t="str">
            <v>Action sociale</v>
          </cell>
          <cell r="L3" t="str">
            <v>Transferts de solidarité</v>
          </cell>
          <cell r="M3" t="str">
            <v>Produits financiers</v>
          </cell>
          <cell r="N3" t="str">
            <v>Impôts</v>
          </cell>
          <cell r="O3" t="str">
            <v>Recettes diverses</v>
          </cell>
          <cell r="R3" t="str">
            <v>Effectifs cotisants</v>
          </cell>
          <cell r="S3" t="str">
            <v>Effectifs cotisants - H</v>
          </cell>
          <cell r="T3" t="str">
            <v>Effectifs cotisants - F</v>
          </cell>
          <cell r="U3" t="str">
            <v>Effectifs de pensionnés DD-H</v>
          </cell>
          <cell r="V3" t="str">
            <v>Effectifs de pensionnés DD-F</v>
          </cell>
          <cell r="W3" t="str">
            <v>Effectifs de pensionnés CS-H</v>
          </cell>
          <cell r="X3" t="str">
            <v>Effectifs de pensionnés CS-F</v>
          </cell>
          <cell r="Y3" t="str">
            <v>Effectifs flux nouveaux   DD-H</v>
          </cell>
          <cell r="Z3" t="str">
            <v>Effectifs flux nouveaux   DD-F</v>
          </cell>
          <cell r="AA3" t="str">
            <v>Effectifs flux nouveaux   CS-H</v>
          </cell>
          <cell r="AB3" t="str">
            <v>Effectifs flux nouveaux   CS-F</v>
          </cell>
          <cell r="AC3" t="str">
            <v>Age moyen nouveaux  DD</v>
          </cell>
          <cell r="AD3" t="str">
            <v>Age moyen nouveaux  DD-H</v>
          </cell>
          <cell r="AE3" t="str">
            <v>Age moyen nouveaux  DD-F</v>
          </cell>
          <cell r="AF3" t="str">
            <v>DAT nouveaux  DD</v>
          </cell>
          <cell r="AG3" t="str">
            <v>DAT nouveaux  DD-H</v>
          </cell>
          <cell r="AH3" t="str">
            <v>DAT nouveaux  DD-F</v>
          </cell>
          <cell r="AK3" t="str">
            <v>PM en € flux nouveaux   DD</v>
          </cell>
          <cell r="AL3" t="str">
            <v>PM en € flux nouveaux   DD-H</v>
          </cell>
          <cell r="AM3" t="str">
            <v>PM en € flux nouveaux   DD-F</v>
          </cell>
          <cell r="AN3" t="str">
            <v>PM en € flux nouveaux   CS</v>
          </cell>
          <cell r="AO3" t="str">
            <v>PM en € flux nouveaux   CS-H</v>
          </cell>
          <cell r="AP3" t="str">
            <v>PM en € flux nouveaux   CS-F</v>
          </cell>
          <cell r="BI3" t="str">
            <v>Age moyen de départ</v>
          </cell>
          <cell r="BJ3" t="str">
            <v>Pension moyenne en points</v>
          </cell>
          <cell r="BK3" t="str">
            <v xml:space="preserve">Pension moyenne en euros 2011 </v>
          </cell>
          <cell r="BL3" t="str">
            <v>Part des départs à 60 ans</v>
          </cell>
        </row>
        <row r="4">
          <cell r="A4">
            <v>2008</v>
          </cell>
          <cell r="B4">
            <v>16491.418741000001</v>
          </cell>
          <cell r="C4">
            <v>2774.7205983334002</v>
          </cell>
          <cell r="D4">
            <v>80.385431999999994</v>
          </cell>
          <cell r="E4">
            <v>764.13339399999995</v>
          </cell>
          <cell r="F4">
            <v>15331.945815115794</v>
          </cell>
          <cell r="G4">
            <v>1857.8367841119789</v>
          </cell>
          <cell r="H4">
            <v>43.701514971189646</v>
          </cell>
          <cell r="I4">
            <v>3229.7771288010381</v>
          </cell>
          <cell r="J4">
            <v>357.10203799999999</v>
          </cell>
          <cell r="K4">
            <v>99.253018999999995</v>
          </cell>
          <cell r="L4">
            <v>-888.96880272409669</v>
          </cell>
          <cell r="M4">
            <v>0</v>
          </cell>
          <cell r="O4">
            <v>132.31710699999996</v>
          </cell>
          <cell r="Q4">
            <v>2008</v>
          </cell>
          <cell r="R4">
            <v>3896683</v>
          </cell>
          <cell r="S4">
            <v>2575812</v>
          </cell>
          <cell r="T4">
            <v>1320871</v>
          </cell>
          <cell r="U4">
            <v>1423993</v>
          </cell>
          <cell r="V4">
            <v>428823</v>
          </cell>
          <cell r="W4">
            <v>16702</v>
          </cell>
          <cell r="X4">
            <v>523225</v>
          </cell>
          <cell r="Y4">
            <v>105775</v>
          </cell>
          <cell r="Z4">
            <v>40840</v>
          </cell>
          <cell r="AA4">
            <v>1693</v>
          </cell>
          <cell r="AB4">
            <v>30065</v>
          </cell>
          <cell r="AC4">
            <v>60.8</v>
          </cell>
          <cell r="AD4">
            <v>60.6</v>
          </cell>
          <cell r="AE4">
            <v>61.1</v>
          </cell>
          <cell r="AJ4">
            <v>2008</v>
          </cell>
          <cell r="AK4">
            <v>7557.5027911533607</v>
          </cell>
          <cell r="AL4">
            <v>9036.5260769496581</v>
          </cell>
          <cell r="AM4">
            <v>3726.8542099804113</v>
          </cell>
          <cell r="AN4">
            <v>6271.202250092103</v>
          </cell>
          <cell r="AO4">
            <v>2546.0940244093326</v>
          </cell>
          <cell r="AP4">
            <v>6480.9680317678367</v>
          </cell>
          <cell r="BH4">
            <v>1934</v>
          </cell>
        </row>
        <row r="5">
          <cell r="A5">
            <v>2009</v>
          </cell>
          <cell r="B5">
            <v>16065.779649</v>
          </cell>
          <cell r="C5">
            <v>2836.4867490000001</v>
          </cell>
          <cell r="D5">
            <v>0</v>
          </cell>
          <cell r="E5">
            <v>913.67485399999998</v>
          </cell>
          <cell r="F5">
            <v>16076.300638256469</v>
          </cell>
          <cell r="G5">
            <v>2003.8349660296979</v>
          </cell>
          <cell r="H5">
            <v>45.732726321056788</v>
          </cell>
          <cell r="I5">
            <v>3340.2484303927849</v>
          </cell>
          <cell r="J5">
            <v>375.22940499999999</v>
          </cell>
          <cell r="K5">
            <v>102.43380399999999</v>
          </cell>
          <cell r="L5">
            <v>-965.89118232134877</v>
          </cell>
          <cell r="M5">
            <v>460.58878799999997</v>
          </cell>
          <cell r="O5">
            <v>101.21551900000003</v>
          </cell>
          <cell r="Q5">
            <v>2009</v>
          </cell>
          <cell r="R5">
            <v>3927242</v>
          </cell>
          <cell r="S5">
            <v>2575521</v>
          </cell>
          <cell r="T5">
            <v>1351721</v>
          </cell>
          <cell r="U5">
            <v>1486847</v>
          </cell>
          <cell r="V5">
            <v>462702</v>
          </cell>
          <cell r="W5">
            <v>17516</v>
          </cell>
          <cell r="X5">
            <v>534615</v>
          </cell>
          <cell r="Y5">
            <v>90388</v>
          </cell>
          <cell r="Z5">
            <v>39249</v>
          </cell>
          <cell r="AA5">
            <v>1723</v>
          </cell>
          <cell r="AB5">
            <v>29316</v>
          </cell>
          <cell r="AC5">
            <v>61.3</v>
          </cell>
          <cell r="AD5">
            <v>61.3</v>
          </cell>
          <cell r="AE5">
            <v>61.3</v>
          </cell>
          <cell r="AJ5">
            <v>2009</v>
          </cell>
          <cell r="AK5">
            <v>8054.7774796662998</v>
          </cell>
          <cell r="AL5">
            <v>9883.7663030629064</v>
          </cell>
          <cell r="AM5">
            <v>3842.7302486751255</v>
          </cell>
          <cell r="AN5">
            <v>6287.7800689374662</v>
          </cell>
          <cell r="AO5">
            <v>2704.847462565293</v>
          </cell>
          <cell r="AP5">
            <v>6498.3610786515901</v>
          </cell>
          <cell r="BH5">
            <v>1935</v>
          </cell>
        </row>
        <row r="6">
          <cell r="A6">
            <v>2010</v>
          </cell>
          <cell r="B6">
            <v>16522.124759000002</v>
          </cell>
          <cell r="C6">
            <v>2865.0568130000001</v>
          </cell>
          <cell r="D6">
            <v>0</v>
          </cell>
          <cell r="E6">
            <v>807.02542600000004</v>
          </cell>
          <cell r="F6">
            <v>16766.330532186195</v>
          </cell>
          <cell r="G6">
            <v>2146.686050863505</v>
          </cell>
          <cell r="H6">
            <v>47.582134527594654</v>
          </cell>
          <cell r="I6">
            <v>3424.9374844227054</v>
          </cell>
          <cell r="J6">
            <v>357.74650400000002</v>
          </cell>
          <cell r="K6">
            <v>100.232026</v>
          </cell>
          <cell r="L6">
            <v>-1025.886773660633</v>
          </cell>
          <cell r="M6">
            <v>775.34841099999994</v>
          </cell>
          <cell r="O6">
            <v>124.52730900000006</v>
          </cell>
          <cell r="Q6">
            <v>2010</v>
          </cell>
          <cell r="R6">
            <v>3933955</v>
          </cell>
          <cell r="S6">
            <v>2561815</v>
          </cell>
          <cell r="T6">
            <v>1372140</v>
          </cell>
          <cell r="U6">
            <v>1539044</v>
          </cell>
          <cell r="V6">
            <v>495527</v>
          </cell>
          <cell r="W6">
            <v>18339</v>
          </cell>
          <cell r="X6">
            <v>544467</v>
          </cell>
          <cell r="Y6">
            <v>91766</v>
          </cell>
          <cell r="Z6">
            <v>40727</v>
          </cell>
          <cell r="AA6">
            <v>1778</v>
          </cell>
          <cell r="AB6">
            <v>28951</v>
          </cell>
          <cell r="AC6">
            <v>61.2</v>
          </cell>
          <cell r="AD6">
            <v>61.2</v>
          </cell>
          <cell r="AE6">
            <v>61.3</v>
          </cell>
          <cell r="AJ6">
            <v>2010</v>
          </cell>
          <cell r="AK6">
            <v>7640.8786186021143</v>
          </cell>
          <cell r="AL6">
            <v>9353.311988066931</v>
          </cell>
          <cell r="AM6">
            <v>3782.4269628870284</v>
          </cell>
          <cell r="AN6">
            <v>6337.6137725308345</v>
          </cell>
          <cell r="AO6">
            <v>2624.0033004780653</v>
          </cell>
          <cell r="AP6">
            <v>6565.6818675641598</v>
          </cell>
          <cell r="BH6">
            <v>1936</v>
          </cell>
        </row>
        <row r="7">
          <cell r="A7">
            <v>2011</v>
          </cell>
          <cell r="B7">
            <v>17300.162940000002</v>
          </cell>
          <cell r="C7">
            <v>2759.9013880000002</v>
          </cell>
          <cell r="D7">
            <v>0</v>
          </cell>
          <cell r="E7">
            <v>524.37416000000007</v>
          </cell>
          <cell r="F7">
            <v>17152.39563219617</v>
          </cell>
          <cell r="G7">
            <v>2259.8194822805922</v>
          </cell>
          <cell r="H7">
            <v>49.87684055215901</v>
          </cell>
          <cell r="I7">
            <v>3502.8633919710751</v>
          </cell>
          <cell r="J7">
            <v>370.68195800000001</v>
          </cell>
          <cell r="K7">
            <v>103.870209</v>
          </cell>
          <cell r="L7">
            <v>-1024.1686229968486</v>
          </cell>
          <cell r="M7">
            <v>68.820339999999987</v>
          </cell>
          <cell r="O7">
            <v>47.928714000000014</v>
          </cell>
          <cell r="Q7">
            <v>2011</v>
          </cell>
          <cell r="R7">
            <v>4008700</v>
          </cell>
          <cell r="U7">
            <v>1577667</v>
          </cell>
          <cell r="V7">
            <v>524375</v>
          </cell>
          <cell r="W7">
            <v>19242</v>
          </cell>
          <cell r="X7">
            <v>552385</v>
          </cell>
          <cell r="Y7">
            <v>75012</v>
          </cell>
          <cell r="Z7">
            <v>33275</v>
          </cell>
          <cell r="AA7">
            <v>1838.5518638000001</v>
          </cell>
          <cell r="AB7">
            <v>29707.050009999999</v>
          </cell>
          <cell r="AC7">
            <v>61.9</v>
          </cell>
          <cell r="AD7">
            <v>61.8</v>
          </cell>
          <cell r="AE7">
            <v>61.9</v>
          </cell>
          <cell r="AJ7">
            <v>2011</v>
          </cell>
          <cell r="AK7">
            <v>7510.3203050748934</v>
          </cell>
          <cell r="AL7">
            <v>9201.0290918051451</v>
          </cell>
          <cell r="AM7">
            <v>3698.9469764435016</v>
          </cell>
          <cell r="AN7">
            <v>6536.1849681676485</v>
          </cell>
          <cell r="AO7">
            <v>2422.3364558454018</v>
          </cell>
          <cell r="AP7">
            <v>6790.788634542293</v>
          </cell>
          <cell r="BH7">
            <v>1937</v>
          </cell>
        </row>
        <row r="8">
          <cell r="A8">
            <v>2012</v>
          </cell>
          <cell r="B8">
            <v>17325.204108304322</v>
          </cell>
          <cell r="C8">
            <v>2255.6282153495104</v>
          </cell>
          <cell r="D8">
            <v>275.43760678670878</v>
          </cell>
          <cell r="E8">
            <v>739.8432986341594</v>
          </cell>
          <cell r="F8">
            <v>17291.77152494149</v>
          </cell>
          <cell r="G8">
            <v>2340.2143118717208</v>
          </cell>
          <cell r="H8">
            <v>51.283481211978305</v>
          </cell>
          <cell r="I8">
            <v>3543.3360797699388</v>
          </cell>
          <cell r="J8">
            <v>361.0783415112856</v>
          </cell>
          <cell r="K8">
            <v>102.23386653581944</v>
          </cell>
          <cell r="L8">
            <v>-1088.2496899765076</v>
          </cell>
          <cell r="M8">
            <v>313.738959764475</v>
          </cell>
          <cell r="O8">
            <v>-6.5696216915788161</v>
          </cell>
          <cell r="Q8">
            <v>2012</v>
          </cell>
          <cell r="R8">
            <v>4036761</v>
          </cell>
          <cell r="U8">
            <v>1603974</v>
          </cell>
          <cell r="V8">
            <v>547632</v>
          </cell>
          <cell r="W8">
            <v>20014</v>
          </cell>
          <cell r="X8">
            <v>559565</v>
          </cell>
          <cell r="Y8">
            <v>74550</v>
          </cell>
          <cell r="Z8">
            <v>31358</v>
          </cell>
          <cell r="AA8">
            <v>1907.9254449</v>
          </cell>
          <cell r="AB8">
            <v>30722.551596000001</v>
          </cell>
          <cell r="AC8">
            <v>62</v>
          </cell>
          <cell r="AD8">
            <v>62</v>
          </cell>
          <cell r="AE8">
            <v>62.2</v>
          </cell>
          <cell r="AJ8">
            <v>2012</v>
          </cell>
          <cell r="AK8">
            <v>8047.7341489250575</v>
          </cell>
          <cell r="AL8">
            <v>9845.7307122944731</v>
          </cell>
          <cell r="AM8">
            <v>3773.2063155431474</v>
          </cell>
          <cell r="AN8">
            <v>6468.7859063379328</v>
          </cell>
          <cell r="AO8">
            <v>2404.3881763822783</v>
          </cell>
          <cell r="AP8">
            <v>6721.1922802989357</v>
          </cell>
          <cell r="BH8">
            <v>1938</v>
          </cell>
        </row>
        <row r="9">
          <cell r="A9">
            <v>2013</v>
          </cell>
          <cell r="B9">
            <v>17600.074389490153</v>
          </cell>
          <cell r="C9">
            <v>1871.2620052311513</v>
          </cell>
          <cell r="D9">
            <v>565.48479583499375</v>
          </cell>
          <cell r="E9">
            <v>751.15466996591886</v>
          </cell>
          <cell r="F9">
            <v>16763.688066242066</v>
          </cell>
          <cell r="G9">
            <v>2320.819854064961</v>
          </cell>
          <cell r="H9">
            <v>50.386255067836501</v>
          </cell>
          <cell r="I9">
            <v>3428.2757282202601</v>
          </cell>
          <cell r="J9">
            <v>353.8567746810599</v>
          </cell>
          <cell r="K9">
            <v>100.62388438564906</v>
          </cell>
          <cell r="L9">
            <v>-1061.5215533275386</v>
          </cell>
          <cell r="M9">
            <v>187.90588499475012</v>
          </cell>
          <cell r="O9">
            <v>-6.673854973862527</v>
          </cell>
          <cell r="Q9">
            <v>2013</v>
          </cell>
          <cell r="R9">
            <v>4077129</v>
          </cell>
          <cell r="U9">
            <v>1634504</v>
          </cell>
          <cell r="V9">
            <v>571495</v>
          </cell>
          <cell r="W9">
            <v>20785</v>
          </cell>
          <cell r="X9">
            <v>566918</v>
          </cell>
          <cell r="Y9">
            <v>86412</v>
          </cell>
          <cell r="Z9">
            <v>35353</v>
          </cell>
          <cell r="AA9">
            <v>1971.5105748999999</v>
          </cell>
          <cell r="AB9">
            <v>31570.198701000001</v>
          </cell>
          <cell r="AC9">
            <v>62.2</v>
          </cell>
          <cell r="AD9">
            <v>62.2</v>
          </cell>
          <cell r="AE9">
            <v>62.4</v>
          </cell>
          <cell r="AJ9">
            <v>2013</v>
          </cell>
          <cell r="AK9">
            <v>8226.5132942936107</v>
          </cell>
          <cell r="AL9">
            <v>10041.067744341753</v>
          </cell>
          <cell r="AM9">
            <v>3791.2665220943582</v>
          </cell>
          <cell r="AN9">
            <v>6434.6371381608396</v>
          </cell>
          <cell r="AO9">
            <v>2395.4143996575754</v>
          </cell>
          <cell r="AP9">
            <v>6686.8804141299406</v>
          </cell>
          <cell r="BH9">
            <v>1939</v>
          </cell>
        </row>
        <row r="10">
          <cell r="A10">
            <v>2014</v>
          </cell>
          <cell r="B10">
            <v>18032.312239238134</v>
          </cell>
          <cell r="C10">
            <v>1640.5191637940648</v>
          </cell>
          <cell r="D10">
            <v>750.10375393242327</v>
          </cell>
          <cell r="E10">
            <v>745.13144768777215</v>
          </cell>
          <cell r="F10">
            <v>17773.774215876401</v>
          </cell>
          <cell r="G10">
            <v>2509.4939444121405</v>
          </cell>
          <cell r="H10">
            <v>54.099922161868022</v>
          </cell>
          <cell r="I10">
            <v>3626.6714212916381</v>
          </cell>
          <cell r="J10">
            <v>346.77963918743865</v>
          </cell>
          <cell r="K10">
            <v>98.893252467468344</v>
          </cell>
          <cell r="L10">
            <v>-1193.994395898661</v>
          </cell>
          <cell r="M10">
            <v>246.85452013103659</v>
          </cell>
          <cell r="O10">
            <v>-6.8377645828065887</v>
          </cell>
          <cell r="Q10">
            <v>2014</v>
          </cell>
          <cell r="R10">
            <v>4159078.9999999995</v>
          </cell>
          <cell r="U10">
            <v>1671350</v>
          </cell>
          <cell r="V10">
            <v>598619</v>
          </cell>
          <cell r="W10">
            <v>21552</v>
          </cell>
          <cell r="X10">
            <v>574201</v>
          </cell>
          <cell r="Y10">
            <v>90168</v>
          </cell>
          <cell r="Z10">
            <v>38809</v>
          </cell>
          <cell r="AA10">
            <v>2035.4208666</v>
          </cell>
          <cell r="AB10">
            <v>32340.018985999999</v>
          </cell>
          <cell r="AC10">
            <v>62.4</v>
          </cell>
          <cell r="AD10">
            <v>62.4</v>
          </cell>
          <cell r="AE10">
            <v>62.6</v>
          </cell>
          <cell r="AJ10">
            <v>2014</v>
          </cell>
          <cell r="AK10">
            <v>8258.9246779220666</v>
          </cell>
          <cell r="AL10">
            <v>10190.087061187403</v>
          </cell>
          <cell r="AM10">
            <v>3772.1033278674736</v>
          </cell>
          <cell r="AN10">
            <v>6389.918247333384</v>
          </cell>
          <cell r="AO10">
            <v>2381.5774291223888</v>
          </cell>
          <cell r="AP10">
            <v>6642.1957906880452</v>
          </cell>
          <cell r="BH10">
            <v>1940</v>
          </cell>
        </row>
        <row r="11">
          <cell r="A11">
            <v>2015</v>
          </cell>
          <cell r="B11">
            <v>18420.059895646358</v>
          </cell>
          <cell r="C11">
            <v>1434.6000417831328</v>
          </cell>
          <cell r="D11">
            <v>974.37978688974681</v>
          </cell>
          <cell r="E11">
            <v>720.8284745068155</v>
          </cell>
          <cell r="F11">
            <v>18138.331342286714</v>
          </cell>
          <cell r="G11">
            <v>2611.4051221567433</v>
          </cell>
          <cell r="H11">
            <v>55.412257898562295</v>
          </cell>
          <cell r="I11">
            <v>3660.5834947180101</v>
          </cell>
          <cell r="J11">
            <v>339.84404640368996</v>
          </cell>
          <cell r="K11">
            <v>97.192385717413615</v>
          </cell>
          <cell r="L11">
            <v>-1253.2759585788149</v>
          </cell>
          <cell r="M11">
            <v>174.53943999780407</v>
          </cell>
          <cell r="O11">
            <v>-6.9848042876951881</v>
          </cell>
          <cell r="Q11">
            <v>2015</v>
          </cell>
          <cell r="R11">
            <v>4242676</v>
          </cell>
          <cell r="U11">
            <v>1712742</v>
          </cell>
          <cell r="V11">
            <v>627918</v>
          </cell>
          <cell r="W11">
            <v>22318</v>
          </cell>
          <cell r="X11">
            <v>581301</v>
          </cell>
          <cell r="Y11">
            <v>98594</v>
          </cell>
          <cell r="Z11">
            <v>40695</v>
          </cell>
          <cell r="AA11">
            <v>2096.3056984999998</v>
          </cell>
          <cell r="AB11">
            <v>33053.714660999998</v>
          </cell>
          <cell r="AC11">
            <v>62.8</v>
          </cell>
          <cell r="AD11">
            <v>62.8</v>
          </cell>
          <cell r="AE11">
            <v>63</v>
          </cell>
          <cell r="AJ11">
            <v>2015</v>
          </cell>
          <cell r="AK11">
            <v>8522.4828388108417</v>
          </cell>
          <cell r="AL11">
            <v>10483.524025560706</v>
          </cell>
          <cell r="AM11">
            <v>3771.3612079860181</v>
          </cell>
          <cell r="AN11">
            <v>6342.4299396298302</v>
          </cell>
          <cell r="AO11">
            <v>2368.5223162615089</v>
          </cell>
          <cell r="AP11">
            <v>6594.4598636979044</v>
          </cell>
          <cell r="BH11">
            <v>1941</v>
          </cell>
        </row>
        <row r="12">
          <cell r="A12">
            <v>2016</v>
          </cell>
          <cell r="B12">
            <v>18796.303316065299</v>
          </cell>
          <cell r="C12">
            <v>1237.8108858305434</v>
          </cell>
          <cell r="D12">
            <v>1229.7407569316558</v>
          </cell>
          <cell r="E12">
            <v>684.86806446574485</v>
          </cell>
          <cell r="F12">
            <v>18628.165803477099</v>
          </cell>
          <cell r="G12">
            <v>2741.7796622712681</v>
          </cell>
          <cell r="H12">
            <v>56.68693412252135</v>
          </cell>
          <cell r="I12">
            <v>3690.1453513310221</v>
          </cell>
          <cell r="J12">
            <v>339.84404640368996</v>
          </cell>
          <cell r="K12">
            <v>97.1923857174136</v>
          </cell>
          <cell r="L12">
            <v>-1336.641161355755</v>
          </cell>
          <cell r="M12">
            <v>102.02105499780164</v>
          </cell>
          <cell r="O12">
            <v>-7.1274811807867158</v>
          </cell>
          <cell r="Q12">
            <v>2016</v>
          </cell>
          <cell r="R12">
            <v>4315226</v>
          </cell>
          <cell r="U12">
            <v>1756757</v>
          </cell>
          <cell r="V12">
            <v>658140</v>
          </cell>
          <cell r="W12">
            <v>23081</v>
          </cell>
          <cell r="X12">
            <v>588155</v>
          </cell>
          <cell r="Y12">
            <v>98579</v>
          </cell>
          <cell r="Z12">
            <v>41696</v>
          </cell>
          <cell r="AA12">
            <v>2158.7609407</v>
          </cell>
          <cell r="AB12">
            <v>33734.823571000001</v>
          </cell>
          <cell r="AC12">
            <v>62.9</v>
          </cell>
          <cell r="AD12">
            <v>62.8</v>
          </cell>
          <cell r="AE12">
            <v>63</v>
          </cell>
          <cell r="AJ12">
            <v>2016</v>
          </cell>
          <cell r="AK12">
            <v>8352.7952669782007</v>
          </cell>
          <cell r="AL12">
            <v>10309.190454813759</v>
          </cell>
          <cell r="AM12">
            <v>3727.4239790455113</v>
          </cell>
          <cell r="AN12">
            <v>6288.0807422882781</v>
          </cell>
          <cell r="AO12">
            <v>2353.1391772970346</v>
          </cell>
          <cell r="AP12">
            <v>6539.8857691194353</v>
          </cell>
          <cell r="BH12">
            <v>1942</v>
          </cell>
          <cell r="BI12">
            <v>61.516180387913096</v>
          </cell>
          <cell r="BJ12">
            <v>21940.295357905095</v>
          </cell>
          <cell r="BK12">
            <v>9278.0023994741168</v>
          </cell>
          <cell r="BL12">
            <v>0.57201573295596442</v>
          </cell>
        </row>
        <row r="13">
          <cell r="A13">
            <v>2017</v>
          </cell>
          <cell r="B13">
            <v>19245.450990995123</v>
          </cell>
          <cell r="C13">
            <v>1240.7016266314056</v>
          </cell>
          <cell r="D13">
            <v>1292.4721129012914</v>
          </cell>
          <cell r="E13">
            <v>656.3357281209627</v>
          </cell>
          <cell r="F13">
            <v>18888.546630564178</v>
          </cell>
          <cell r="G13">
            <v>2835.5741624777979</v>
          </cell>
          <cell r="H13">
            <v>57.944265683399585</v>
          </cell>
          <cell r="I13">
            <v>3715.9131979312087</v>
          </cell>
          <cell r="J13">
            <v>339.84404640368996</v>
          </cell>
          <cell r="K13">
            <v>97.1923857174136</v>
          </cell>
          <cell r="L13">
            <v>-1362.8834145310007</v>
          </cell>
          <cell r="M13">
            <v>22.710655361733803</v>
          </cell>
          <cell r="O13">
            <v>-7.2978027616334238</v>
          </cell>
          <cell r="Q13">
            <v>2017</v>
          </cell>
          <cell r="R13">
            <v>4389016</v>
          </cell>
          <cell r="U13">
            <v>1799567</v>
          </cell>
          <cell r="V13">
            <v>690536</v>
          </cell>
          <cell r="W13">
            <v>23846</v>
          </cell>
          <cell r="X13">
            <v>594715</v>
          </cell>
          <cell r="Y13">
            <v>99391</v>
          </cell>
          <cell r="Z13">
            <v>46121</v>
          </cell>
          <cell r="AA13">
            <v>2221.7236773</v>
          </cell>
          <cell r="AB13">
            <v>34346.570606000001</v>
          </cell>
          <cell r="AC13">
            <v>62.7</v>
          </cell>
          <cell r="AD13">
            <v>62.7</v>
          </cell>
          <cell r="AE13">
            <v>62.8</v>
          </cell>
          <cell r="AJ13">
            <v>2017</v>
          </cell>
          <cell r="AK13">
            <v>8032.8894328647311</v>
          </cell>
          <cell r="AL13">
            <v>10051.58655227131</v>
          </cell>
          <cell r="AM13">
            <v>3682.5864169947527</v>
          </cell>
          <cell r="AN13">
            <v>6234.7259896251817</v>
          </cell>
          <cell r="AO13">
            <v>2338.6101068359994</v>
          </cell>
          <cell r="AP13">
            <v>6486.7480329783293</v>
          </cell>
          <cell r="BH13">
            <v>1943</v>
          </cell>
          <cell r="BI13">
            <v>61.570778468144937</v>
          </cell>
          <cell r="BJ13">
            <v>21675.975980167252</v>
          </cell>
          <cell r="BK13">
            <v>9166.2283426132271</v>
          </cell>
          <cell r="BL13">
            <v>0.54792034809705681</v>
          </cell>
        </row>
        <row r="14">
          <cell r="A14">
            <v>2018</v>
          </cell>
          <cell r="B14">
            <v>19863.115109580045</v>
          </cell>
          <cell r="C14">
            <v>1228.3374796041396</v>
          </cell>
          <cell r="D14">
            <v>1234.0553717854905</v>
          </cell>
          <cell r="E14">
            <v>673.22574158578482</v>
          </cell>
          <cell r="F14">
            <v>19228.528227893556</v>
          </cell>
          <cell r="G14">
            <v>2957.8387009909748</v>
          </cell>
          <cell r="H14">
            <v>59.321127194378455</v>
          </cell>
          <cell r="I14">
            <v>3746.2528740367693</v>
          </cell>
          <cell r="J14">
            <v>339.84404640368996</v>
          </cell>
          <cell r="K14">
            <v>97.1923857174136</v>
          </cell>
          <cell r="L14">
            <v>-1387.1005699311415</v>
          </cell>
          <cell r="M14">
            <v>-53.567372998269079</v>
          </cell>
          <cell r="O14">
            <v>-7.5320245847426825</v>
          </cell>
          <cell r="Q14">
            <v>2018</v>
          </cell>
          <cell r="R14">
            <v>4438612</v>
          </cell>
          <cell r="U14">
            <v>1837960</v>
          </cell>
          <cell r="V14">
            <v>724401</v>
          </cell>
          <cell r="W14">
            <v>24612</v>
          </cell>
          <cell r="X14">
            <v>600964</v>
          </cell>
          <cell r="Y14">
            <v>92895</v>
          </cell>
          <cell r="Z14">
            <v>45750</v>
          </cell>
          <cell r="AA14">
            <v>2282.6537133000002</v>
          </cell>
          <cell r="AB14">
            <v>34942.860923</v>
          </cell>
          <cell r="AC14">
            <v>62.8</v>
          </cell>
          <cell r="AD14">
            <v>62.8</v>
          </cell>
          <cell r="AE14">
            <v>62.9</v>
          </cell>
          <cell r="AJ14">
            <v>2018</v>
          </cell>
          <cell r="AK14">
            <v>7883.8874032863323</v>
          </cell>
          <cell r="AL14">
            <v>9961.1420210905835</v>
          </cell>
          <cell r="AM14">
            <v>3666.0389285119923</v>
          </cell>
          <cell r="AN14">
            <v>6191.652160753576</v>
          </cell>
          <cell r="AO14">
            <v>2328.6762885586454</v>
          </cell>
          <cell r="AP14">
            <v>6444.0023114319956</v>
          </cell>
          <cell r="BH14">
            <v>1944</v>
          </cell>
          <cell r="BI14">
            <v>61.596693074174212</v>
          </cell>
          <cell r="BJ14">
            <v>21063.670845365577</v>
          </cell>
          <cell r="BK14">
            <v>8907.2998087339693</v>
          </cell>
          <cell r="BL14">
            <v>0.54631397833197826</v>
          </cell>
        </row>
        <row r="15">
          <cell r="A15">
            <v>2019</v>
          </cell>
          <cell r="B15">
            <v>20313.40876939852</v>
          </cell>
          <cell r="C15">
            <v>1222.8033296868618</v>
          </cell>
          <cell r="D15">
            <v>1160.6158923902735</v>
          </cell>
          <cell r="E15">
            <v>672.93868027644191</v>
          </cell>
          <cell r="F15">
            <v>19486.06823815473</v>
          </cell>
          <cell r="G15">
            <v>3065.4036348125278</v>
          </cell>
          <cell r="H15">
            <v>60.643614765872066</v>
          </cell>
          <cell r="I15">
            <v>3769.7731007831048</v>
          </cell>
          <cell r="J15">
            <v>339.84404640368996</v>
          </cell>
          <cell r="K15">
            <v>97.192385717413615</v>
          </cell>
          <cell r="L15">
            <v>-1415.329882940583</v>
          </cell>
          <cell r="M15">
            <v>-129.89321698174643</v>
          </cell>
          <cell r="O15">
            <v>-7.7027826182447754</v>
          </cell>
          <cell r="Q15">
            <v>2019</v>
          </cell>
          <cell r="R15">
            <v>4502084</v>
          </cell>
          <cell r="U15">
            <v>1872591</v>
          </cell>
          <cell r="V15">
            <v>757310</v>
          </cell>
          <cell r="W15">
            <v>25384</v>
          </cell>
          <cell r="X15">
            <v>606954</v>
          </cell>
          <cell r="Y15">
            <v>94909</v>
          </cell>
          <cell r="Z15">
            <v>45365</v>
          </cell>
          <cell r="AA15">
            <v>2350.6480538999999</v>
          </cell>
          <cell r="AB15">
            <v>35563.930717000003</v>
          </cell>
          <cell r="AC15">
            <v>63</v>
          </cell>
          <cell r="AD15">
            <v>63</v>
          </cell>
          <cell r="AE15">
            <v>63</v>
          </cell>
          <cell r="AJ15">
            <v>2019</v>
          </cell>
          <cell r="AK15">
            <v>7933.12554164229</v>
          </cell>
          <cell r="AL15">
            <v>9982.5895737266856</v>
          </cell>
          <cell r="AM15">
            <v>3645.4019260554364</v>
          </cell>
          <cell r="AN15">
            <v>6139.5503804366999</v>
          </cell>
          <cell r="AO15">
            <v>2314.5699886680018</v>
          </cell>
          <cell r="AP15">
            <v>6392.367842760088</v>
          </cell>
          <cell r="BH15">
            <v>1945</v>
          </cell>
          <cell r="BI15">
            <v>61.887233658360422</v>
          </cell>
          <cell r="BJ15">
            <v>20206.504428937827</v>
          </cell>
          <cell r="BK15">
            <v>8544.8255603870839</v>
          </cell>
          <cell r="BL15">
            <v>0.46725352112676055</v>
          </cell>
        </row>
        <row r="16">
          <cell r="A16">
            <v>2020</v>
          </cell>
          <cell r="B16">
            <v>20818.725256775964</v>
          </cell>
          <cell r="C16">
            <v>1227.7040890839153</v>
          </cell>
          <cell r="D16">
            <v>1094.1148603404106</v>
          </cell>
          <cell r="E16">
            <v>654.23974215690566</v>
          </cell>
          <cell r="F16">
            <v>19717.134903580489</v>
          </cell>
          <cell r="G16">
            <v>3169.4565644878153</v>
          </cell>
          <cell r="H16">
            <v>61.916391087985851</v>
          </cell>
          <cell r="I16">
            <v>3786.8321067158909</v>
          </cell>
          <cell r="J16">
            <v>339.84404640368996</v>
          </cell>
          <cell r="K16">
            <v>97.1923857174136</v>
          </cell>
          <cell r="L16">
            <v>-1440.6459006452571</v>
          </cell>
          <cell r="M16">
            <v>-205.55481482590659</v>
          </cell>
          <cell r="O16">
            <v>-7.8944059927353072</v>
          </cell>
          <cell r="Q16">
            <v>2020</v>
          </cell>
          <cell r="R16">
            <v>4580870</v>
          </cell>
          <cell r="U16">
            <v>1906053</v>
          </cell>
          <cell r="V16">
            <v>789318</v>
          </cell>
          <cell r="W16">
            <v>26166</v>
          </cell>
          <cell r="X16">
            <v>612782</v>
          </cell>
          <cell r="Y16">
            <v>93515</v>
          </cell>
          <cell r="Z16">
            <v>45122</v>
          </cell>
          <cell r="AA16">
            <v>2417.6073959</v>
          </cell>
          <cell r="AB16">
            <v>36228.942797999996</v>
          </cell>
          <cell r="AC16">
            <v>63.1</v>
          </cell>
          <cell r="AD16">
            <v>63.1</v>
          </cell>
          <cell r="AE16">
            <v>63</v>
          </cell>
          <cell r="AJ16">
            <v>2020</v>
          </cell>
          <cell r="AK16">
            <v>7886.6614450647967</v>
          </cell>
          <cell r="AL16">
            <v>9946.9815076166851</v>
          </cell>
          <cell r="AM16">
            <v>3616.6638685048065</v>
          </cell>
          <cell r="AN16">
            <v>6080.3322436850358</v>
          </cell>
          <cell r="AO16">
            <v>2300.7372488213141</v>
          </cell>
          <cell r="AP16">
            <v>6332.5498384417224</v>
          </cell>
          <cell r="BH16">
            <v>1946</v>
          </cell>
          <cell r="BI16">
            <v>61.553039242590557</v>
          </cell>
          <cell r="BJ16">
            <v>19889.507356241225</v>
          </cell>
          <cell r="BK16">
            <v>8410.7754232705083</v>
          </cell>
          <cell r="BL16">
            <v>0.47156284302963775</v>
          </cell>
        </row>
        <row r="17">
          <cell r="A17">
            <v>2021</v>
          </cell>
          <cell r="B17">
            <v>21389.564584006992</v>
          </cell>
          <cell r="C17">
            <v>1456.9215903231818</v>
          </cell>
          <cell r="D17">
            <v>1138.8992832802924</v>
          </cell>
          <cell r="E17">
            <v>634.40977582399069</v>
          </cell>
          <cell r="F17">
            <v>19973.222713109819</v>
          </cell>
          <cell r="G17">
            <v>3276.0953285290452</v>
          </cell>
          <cell r="H17">
            <v>63.265275115840737</v>
          </cell>
          <cell r="I17">
            <v>3805.5806975310657</v>
          </cell>
          <cell r="J17">
            <v>339.84404640368996</v>
          </cell>
          <cell r="K17">
            <v>97.1923857174136</v>
          </cell>
          <cell r="L17">
            <v>-1444.3951492567335</v>
          </cell>
          <cell r="M17">
            <v>-279.49164512134615</v>
          </cell>
          <cell r="O17">
            <v>-8.1108754897044353</v>
          </cell>
          <cell r="Q17">
            <v>2021</v>
          </cell>
          <cell r="R17">
            <v>4658745</v>
          </cell>
          <cell r="U17">
            <v>1938041</v>
          </cell>
          <cell r="V17">
            <v>820624</v>
          </cell>
          <cell r="W17">
            <v>26961</v>
          </cell>
          <cell r="X17">
            <v>618559</v>
          </cell>
          <cell r="Y17">
            <v>94900</v>
          </cell>
          <cell r="Z17">
            <v>45160</v>
          </cell>
          <cell r="AA17">
            <v>2489.2789188000002</v>
          </cell>
          <cell r="AB17">
            <v>36912.547330000001</v>
          </cell>
          <cell r="AC17">
            <v>63</v>
          </cell>
          <cell r="AD17">
            <v>63.1</v>
          </cell>
          <cell r="AE17">
            <v>62.9</v>
          </cell>
          <cell r="AJ17">
            <v>2021</v>
          </cell>
          <cell r="AK17">
            <v>7836.1044588730829</v>
          </cell>
          <cell r="AL17">
            <v>9853.922831336622</v>
          </cell>
          <cell r="AM17">
            <v>3595.8262581027184</v>
          </cell>
          <cell r="AN17">
            <v>6030.9730651988484</v>
          </cell>
          <cell r="AO17">
            <v>2289.5083378096319</v>
          </cell>
          <cell r="AP17">
            <v>6283.2869786240099</v>
          </cell>
          <cell r="BH17">
            <v>1947</v>
          </cell>
          <cell r="BI17">
            <v>61.485191064307564</v>
          </cell>
          <cell r="BJ17">
            <v>19150.389459735688</v>
          </cell>
          <cell r="BK17">
            <v>8098.2209427857297</v>
          </cell>
          <cell r="BL17">
            <v>0.4495076593493102</v>
          </cell>
        </row>
        <row r="18">
          <cell r="A18">
            <v>2022</v>
          </cell>
          <cell r="B18">
            <v>21904.142487550471</v>
          </cell>
          <cell r="C18">
            <v>1519.2921951609874</v>
          </cell>
          <cell r="D18">
            <v>1338.8288460693554</v>
          </cell>
          <cell r="E18">
            <v>621.80022351381547</v>
          </cell>
          <cell r="F18">
            <v>20248.699242999141</v>
          </cell>
          <cell r="G18">
            <v>3383.1064985251251</v>
          </cell>
          <cell r="H18">
            <v>64.638987442664771</v>
          </cell>
          <cell r="I18">
            <v>3823.1237449107343</v>
          </cell>
          <cell r="J18">
            <v>339.84404640368996</v>
          </cell>
          <cell r="K18">
            <v>97.1923857174136</v>
          </cell>
          <cell r="L18">
            <v>-1466.2568881415068</v>
          </cell>
          <cell r="M18">
            <v>-340.80924922807827</v>
          </cell>
          <cell r="O18">
            <v>-8.3060106282390844</v>
          </cell>
          <cell r="Q18">
            <v>2022</v>
          </cell>
          <cell r="R18">
            <v>4727229</v>
          </cell>
          <cell r="U18">
            <v>1970857</v>
          </cell>
          <cell r="V18">
            <v>851889</v>
          </cell>
          <cell r="W18">
            <v>27771</v>
          </cell>
          <cell r="X18">
            <v>624356</v>
          </cell>
          <cell r="Y18">
            <v>98086</v>
          </cell>
          <cell r="Z18">
            <v>46272</v>
          </cell>
          <cell r="AA18">
            <v>2563.6043260000001</v>
          </cell>
          <cell r="AB18">
            <v>37567.475659000003</v>
          </cell>
          <cell r="AC18">
            <v>63.2</v>
          </cell>
          <cell r="AD18">
            <v>63.2</v>
          </cell>
          <cell r="AE18">
            <v>63.1</v>
          </cell>
          <cell r="AJ18">
            <v>2022</v>
          </cell>
          <cell r="AK18">
            <v>7871.7568634682102</v>
          </cell>
          <cell r="AL18">
            <v>9890.5793322146656</v>
          </cell>
          <cell r="AM18">
            <v>3592.3174472021128</v>
          </cell>
          <cell r="AN18">
            <v>5988.3320362897357</v>
          </cell>
          <cell r="AO18">
            <v>2278.5541141180779</v>
          </cell>
          <cell r="AP18">
            <v>6241.4872606679846</v>
          </cell>
          <cell r="BH18">
            <v>1948</v>
          </cell>
          <cell r="BI18">
            <v>61.405633058017727</v>
          </cell>
          <cell r="BJ18">
            <v>18320.285839498803</v>
          </cell>
          <cell r="BK18">
            <v>7747.1908743780568</v>
          </cell>
          <cell r="BL18">
            <v>0.42230308219178081</v>
          </cell>
        </row>
        <row r="19">
          <cell r="A19">
            <v>2023</v>
          </cell>
          <cell r="B19">
            <v>22502.082522767403</v>
          </cell>
          <cell r="C19">
            <v>1471.9179112908466</v>
          </cell>
          <cell r="D19">
            <v>1468.6247337979778</v>
          </cell>
          <cell r="E19">
            <v>599.08048117358578</v>
          </cell>
          <cell r="F19">
            <v>20548.928331367752</v>
          </cell>
          <cell r="G19">
            <v>3495.7525078874032</v>
          </cell>
          <cell r="H19">
            <v>66.117984947368427</v>
          </cell>
          <cell r="I19">
            <v>3844.6398398347742</v>
          </cell>
          <cell r="J19">
            <v>339.84404640368996</v>
          </cell>
          <cell r="K19">
            <v>97.1923857174136</v>
          </cell>
          <cell r="L19">
            <v>-1499.5615407380201</v>
          </cell>
          <cell r="M19">
            <v>-390.43534819179354</v>
          </cell>
          <cell r="O19">
            <v>-8.53275716130746</v>
          </cell>
          <cell r="Q19">
            <v>2023</v>
          </cell>
          <cell r="R19">
            <v>4802392</v>
          </cell>
          <cell r="U19">
            <v>2004243</v>
          </cell>
          <cell r="V19">
            <v>884141</v>
          </cell>
          <cell r="W19">
            <v>28599</v>
          </cell>
          <cell r="X19">
            <v>630223</v>
          </cell>
          <cell r="Y19">
            <v>98991</v>
          </cell>
          <cell r="Z19">
            <v>48414</v>
          </cell>
          <cell r="AA19">
            <v>2637.9993516999998</v>
          </cell>
          <cell r="AB19">
            <v>38226.653564</v>
          </cell>
          <cell r="AC19">
            <v>63.3</v>
          </cell>
          <cell r="AD19">
            <v>63.3</v>
          </cell>
          <cell r="AE19">
            <v>63.1</v>
          </cell>
          <cell r="AJ19">
            <v>2023</v>
          </cell>
          <cell r="AK19">
            <v>7877.2151744818366</v>
          </cell>
          <cell r="AL19">
            <v>9974.3507225780577</v>
          </cell>
          <cell r="AM19">
            <v>3589.2500189154089</v>
          </cell>
          <cell r="AN19">
            <v>5956.8135876245697</v>
          </cell>
          <cell r="AO19">
            <v>2271.1820140360228</v>
          </cell>
          <cell r="AP19">
            <v>6211.1569003462464</v>
          </cell>
          <cell r="BH19">
            <v>1949</v>
          </cell>
          <cell r="BI19">
            <v>61.670427346241667</v>
          </cell>
          <cell r="BJ19">
            <v>17819.634242800101</v>
          </cell>
          <cell r="BK19">
            <v>7535.4778304240926</v>
          </cell>
          <cell r="BL19">
            <v>0.39549575469676845</v>
          </cell>
        </row>
        <row r="20">
          <cell r="A20">
            <v>2024</v>
          </cell>
          <cell r="B20">
            <v>23111.426699392719</v>
          </cell>
          <cell r="C20">
            <v>1462.4031223080308</v>
          </cell>
          <cell r="D20">
            <v>1634.5927284276322</v>
          </cell>
          <cell r="E20">
            <v>574.59409351496072</v>
          </cell>
          <cell r="F20">
            <v>20883.602096803341</v>
          </cell>
          <cell r="G20">
            <v>3615.3305525394521</v>
          </cell>
          <cell r="H20">
            <v>67.699970770361134</v>
          </cell>
          <cell r="I20">
            <v>3870.4142487277677</v>
          </cell>
          <cell r="J20">
            <v>339.84404640368996</v>
          </cell>
          <cell r="K20">
            <v>97.1923857174136</v>
          </cell>
          <cell r="L20">
            <v>-1532.3886554584578</v>
          </cell>
          <cell r="M20">
            <v>-433.30517575137372</v>
          </cell>
          <cell r="O20">
            <v>-8.763828343713632</v>
          </cell>
          <cell r="Q20">
            <v>2024</v>
          </cell>
          <cell r="R20">
            <v>4872987</v>
          </cell>
          <cell r="U20">
            <v>2037467</v>
          </cell>
          <cell r="V20">
            <v>916965</v>
          </cell>
          <cell r="W20">
            <v>29445</v>
          </cell>
          <cell r="X20">
            <v>636224</v>
          </cell>
          <cell r="Y20">
            <v>100756</v>
          </cell>
          <cell r="Z20">
            <v>48765</v>
          </cell>
          <cell r="AA20">
            <v>2717.1303662</v>
          </cell>
          <cell r="AB20">
            <v>38872.552013</v>
          </cell>
          <cell r="AC20">
            <v>63.4</v>
          </cell>
          <cell r="AD20">
            <v>63.4</v>
          </cell>
          <cell r="AE20">
            <v>63.2</v>
          </cell>
          <cell r="AJ20">
            <v>2024</v>
          </cell>
          <cell r="AK20">
            <v>7941.1638464558491</v>
          </cell>
          <cell r="AL20">
            <v>10044.588736402138</v>
          </cell>
          <cell r="AM20">
            <v>3595.1640881983226</v>
          </cell>
          <cell r="AN20">
            <v>5937.4658586451487</v>
          </cell>
          <cell r="AO20">
            <v>2266.1455884228612</v>
          </cell>
          <cell r="AP20">
            <v>6194.0853825428994</v>
          </cell>
          <cell r="BH20">
            <v>1950</v>
          </cell>
          <cell r="BI20">
            <v>62.165185779314797</v>
          </cell>
          <cell r="BJ20">
            <v>18386.156623368508</v>
          </cell>
          <cell r="BK20">
            <v>7775.045982106958</v>
          </cell>
          <cell r="BL20">
            <v>0.33362673305486401</v>
          </cell>
        </row>
        <row r="21">
          <cell r="A21">
            <v>2025</v>
          </cell>
          <cell r="B21">
            <v>23635.426833846501</v>
          </cell>
          <cell r="C21">
            <v>1464.9151388039718</v>
          </cell>
          <cell r="D21">
            <v>1835.2040991957642</v>
          </cell>
          <cell r="E21">
            <v>547.16890037804853</v>
          </cell>
          <cell r="F21">
            <v>21226.096883706214</v>
          </cell>
          <cell r="G21">
            <v>3735.4107999483458</v>
          </cell>
          <cell r="H21">
            <v>69.264765019129896</v>
          </cell>
          <cell r="I21">
            <v>3894.2433068656828</v>
          </cell>
          <cell r="J21">
            <v>339.8440464036899</v>
          </cell>
          <cell r="K21">
            <v>97.192385717413586</v>
          </cell>
          <cell r="L21">
            <v>-1567.7481656517168</v>
          </cell>
          <cell r="M21">
            <v>-467.68112247287831</v>
          </cell>
          <cell r="O21">
            <v>-8.9625373108521718</v>
          </cell>
          <cell r="Q21">
            <v>2025</v>
          </cell>
          <cell r="R21">
            <v>4938285</v>
          </cell>
          <cell r="U21">
            <v>2072148</v>
          </cell>
          <cell r="V21">
            <v>951137</v>
          </cell>
          <cell r="W21">
            <v>30308</v>
          </cell>
          <cell r="X21">
            <v>642434</v>
          </cell>
          <cell r="Y21">
            <v>104955</v>
          </cell>
          <cell r="Z21">
            <v>52530</v>
          </cell>
          <cell r="AA21">
            <v>2793.3214066999999</v>
          </cell>
          <cell r="AB21">
            <v>39562.753743000001</v>
          </cell>
          <cell r="AC21">
            <v>63.6</v>
          </cell>
          <cell r="AD21">
            <v>63.7</v>
          </cell>
          <cell r="AE21">
            <v>63.4</v>
          </cell>
          <cell r="AJ21">
            <v>2025</v>
          </cell>
          <cell r="AK21">
            <v>8022.1409924556283</v>
          </cell>
          <cell r="AL21">
            <v>10229.291760289609</v>
          </cell>
          <cell r="AM21">
            <v>3612.2512373059003</v>
          </cell>
          <cell r="AN21">
            <v>5915.3112475418038</v>
          </cell>
          <cell r="AO21">
            <v>2261.2294430719894</v>
          </cell>
          <cell r="AP21">
            <v>6173.3070633175057</v>
          </cell>
          <cell r="BH21">
            <v>1951</v>
          </cell>
          <cell r="BI21">
            <v>62.523724499697792</v>
          </cell>
          <cell r="BJ21">
            <v>18698.80470331206</v>
          </cell>
          <cell r="BK21">
            <v>7907.2570389130879</v>
          </cell>
          <cell r="BL21">
            <v>0.24661058771993058</v>
          </cell>
        </row>
        <row r="22">
          <cell r="A22">
            <v>2026</v>
          </cell>
          <cell r="B22">
            <v>24221.452913341094</v>
          </cell>
          <cell r="C22">
            <v>1488.721703992401</v>
          </cell>
          <cell r="D22">
            <v>2033.4267184208663</v>
          </cell>
          <cell r="E22">
            <v>517.61035306123847</v>
          </cell>
          <cell r="F22">
            <v>21645.148494564244</v>
          </cell>
          <cell r="G22">
            <v>3870.8184861383934</v>
          </cell>
          <cell r="H22">
            <v>70.940426882933508</v>
          </cell>
          <cell r="I22">
            <v>3924.2056366753172</v>
          </cell>
          <cell r="J22">
            <v>339.8440464036899</v>
          </cell>
          <cell r="K22">
            <v>97.192385717413586</v>
          </cell>
          <cell r="L22">
            <v>-1604.685716423357</v>
          </cell>
          <cell r="M22">
            <v>-494.08247129279653</v>
          </cell>
          <cell r="O22">
            <v>-9.1847656888149913</v>
          </cell>
          <cell r="Q22">
            <v>2026</v>
          </cell>
          <cell r="R22">
            <v>4990137</v>
          </cell>
          <cell r="U22">
            <v>2109947</v>
          </cell>
          <cell r="V22">
            <v>987996</v>
          </cell>
          <cell r="W22">
            <v>31185</v>
          </cell>
          <cell r="X22">
            <v>648932</v>
          </cell>
          <cell r="Y22">
            <v>110149</v>
          </cell>
          <cell r="Z22">
            <v>55659</v>
          </cell>
          <cell r="AA22">
            <v>2870.6558957000002</v>
          </cell>
          <cell r="AB22">
            <v>40290.362354999997</v>
          </cell>
          <cell r="AC22">
            <v>63.7</v>
          </cell>
          <cell r="AD22">
            <v>63.8</v>
          </cell>
          <cell r="AE22">
            <v>63.6</v>
          </cell>
          <cell r="AJ22">
            <v>2026</v>
          </cell>
          <cell r="AK22">
            <v>8106.0689325744424</v>
          </cell>
          <cell r="AL22">
            <v>10367.690263021675</v>
          </cell>
          <cell r="AM22">
            <v>3630.3268616167834</v>
          </cell>
          <cell r="AN22">
            <v>5900.974181535511</v>
          </cell>
          <cell r="AO22">
            <v>2258.5487199523668</v>
          </cell>
          <cell r="AP22">
            <v>6160.4940645738388</v>
          </cell>
          <cell r="BH22">
            <v>1952</v>
          </cell>
          <cell r="BI22">
            <v>63.118104828076802</v>
          </cell>
          <cell r="BJ22">
            <v>19301.753138280583</v>
          </cell>
          <cell r="BK22">
            <v>8162.2288583504014</v>
          </cell>
          <cell r="BL22">
            <v>0.13560683645372762</v>
          </cell>
        </row>
        <row r="23">
          <cell r="A23">
            <v>2027</v>
          </cell>
          <cell r="B23">
            <v>24784.351900151498</v>
          </cell>
          <cell r="C23">
            <v>1513.8516599105608</v>
          </cell>
          <cell r="D23">
            <v>2248.4928697328746</v>
          </cell>
          <cell r="E23">
            <v>486.15122975875886</v>
          </cell>
          <cell r="F23">
            <v>22109.049777697517</v>
          </cell>
          <cell r="G23">
            <v>4012.3177550186238</v>
          </cell>
          <cell r="H23">
            <v>72.649914793819732</v>
          </cell>
          <cell r="I23">
            <v>3956.796123211328</v>
          </cell>
          <cell r="J23">
            <v>339.8440464036899</v>
          </cell>
          <cell r="K23">
            <v>97.1923857174136</v>
          </cell>
          <cell r="L23">
            <v>-1647.0140314058422</v>
          </cell>
          <cell r="M23">
            <v>-514.26881989285823</v>
          </cell>
          <cell r="O23">
            <v>-9.3982246407885093</v>
          </cell>
          <cell r="Q23">
            <v>2027</v>
          </cell>
          <cell r="R23">
            <v>5040038</v>
          </cell>
          <cell r="U23">
            <v>2150310</v>
          </cell>
          <cell r="V23">
            <v>1026367</v>
          </cell>
          <cell r="W23">
            <v>32073</v>
          </cell>
          <cell r="X23">
            <v>655783</v>
          </cell>
          <cell r="Y23">
            <v>113381</v>
          </cell>
          <cell r="Z23">
            <v>57182</v>
          </cell>
          <cell r="AA23">
            <v>2947.3387432</v>
          </cell>
          <cell r="AB23">
            <v>41023.699673000003</v>
          </cell>
          <cell r="AC23">
            <v>63.9</v>
          </cell>
          <cell r="AD23">
            <v>63.9</v>
          </cell>
          <cell r="AE23">
            <v>63.7</v>
          </cell>
          <cell r="AJ23">
            <v>2027</v>
          </cell>
          <cell r="AK23">
            <v>8211.9786350701816</v>
          </cell>
          <cell r="AL23">
            <v>10511.427143666018</v>
          </cell>
          <cell r="AM23">
            <v>3652.6108033555788</v>
          </cell>
          <cell r="AN23">
            <v>5890.5408007891301</v>
          </cell>
          <cell r="AO23">
            <v>2257.3986852436074</v>
          </cell>
          <cell r="AP23">
            <v>6151.5631025818311</v>
          </cell>
          <cell r="BH23">
            <v>1953</v>
          </cell>
          <cell r="BI23">
            <v>63.453154202616552</v>
          </cell>
          <cell r="BJ23">
            <v>19563.746364474257</v>
          </cell>
          <cell r="BK23">
            <v>8273.0192438770518</v>
          </cell>
          <cell r="BL23">
            <v>0.13783635013697226</v>
          </cell>
        </row>
        <row r="24">
          <cell r="A24">
            <v>2028</v>
          </cell>
          <cell r="B24">
            <v>25217.170942370878</v>
          </cell>
          <cell r="C24">
            <v>1545.5325498983368</v>
          </cell>
          <cell r="D24">
            <v>2458.571410327505</v>
          </cell>
          <cell r="E24">
            <v>496.16975678201061</v>
          </cell>
          <cell r="F24">
            <v>22596.935151506899</v>
          </cell>
          <cell r="G24">
            <v>4158.1142416331122</v>
          </cell>
          <cell r="H24">
            <v>74.413010912251082</v>
          </cell>
          <cell r="I24">
            <v>3993.9407403610148</v>
          </cell>
          <cell r="J24">
            <v>339.8440464036899</v>
          </cell>
          <cell r="K24">
            <v>97.1923857174136</v>
          </cell>
          <cell r="L24">
            <v>-1690.1808903755507</v>
          </cell>
          <cell r="M24">
            <v>-529.19630560534927</v>
          </cell>
          <cell r="O24">
            <v>-9.5623559370020885</v>
          </cell>
          <cell r="Q24">
            <v>2028</v>
          </cell>
          <cell r="R24">
            <v>5061710</v>
          </cell>
          <cell r="U24">
            <v>2191137</v>
          </cell>
          <cell r="V24">
            <v>1065254</v>
          </cell>
          <cell r="W24">
            <v>32969</v>
          </cell>
          <cell r="X24">
            <v>663042</v>
          </cell>
          <cell r="Y24">
            <v>114500</v>
          </cell>
          <cell r="Z24">
            <v>58426</v>
          </cell>
          <cell r="AA24">
            <v>3023.4773882999998</v>
          </cell>
          <cell r="AB24">
            <v>41785.306194999997</v>
          </cell>
          <cell r="AC24">
            <v>63.8</v>
          </cell>
          <cell r="AD24">
            <v>63.9</v>
          </cell>
          <cell r="AE24">
            <v>63.6</v>
          </cell>
          <cell r="AJ24">
            <v>2028</v>
          </cell>
          <cell r="AK24">
            <v>8254.3240141497972</v>
          </cell>
          <cell r="AL24">
            <v>10593.421895542726</v>
          </cell>
          <cell r="AM24">
            <v>3670.2910935409882</v>
          </cell>
          <cell r="AN24">
            <v>5882.5177780597851</v>
          </cell>
          <cell r="AO24">
            <v>2257.4288807494686</v>
          </cell>
          <cell r="AP24">
            <v>6144.8198959489346</v>
          </cell>
          <cell r="BH24">
            <v>1954</v>
          </cell>
          <cell r="BI24">
            <v>63.341697071390946</v>
          </cell>
          <cell r="BJ24">
            <v>19310.468772559656</v>
          </cell>
          <cell r="BK24">
            <v>8165.9144821961645</v>
          </cell>
          <cell r="BL24">
            <v>0.13133540150495254</v>
          </cell>
        </row>
        <row r="25">
          <cell r="A25">
            <v>2029</v>
          </cell>
          <cell r="B25">
            <v>25652.396449941072</v>
          </cell>
          <cell r="C25">
            <v>1590.0787455269376</v>
          </cell>
          <cell r="D25">
            <v>2661.2742130343972</v>
          </cell>
          <cell r="E25">
            <v>506.29389056429466</v>
          </cell>
          <cell r="F25">
            <v>23071.329119583959</v>
          </cell>
          <cell r="G25">
            <v>4303.1627279183831</v>
          </cell>
          <cell r="H25">
            <v>76.20747671195916</v>
          </cell>
          <cell r="I25">
            <v>4035.1065683545585</v>
          </cell>
          <cell r="J25">
            <v>339.8440464036899</v>
          </cell>
          <cell r="K25">
            <v>97.1923857174136</v>
          </cell>
          <cell r="L25">
            <v>-1731.1787297794476</v>
          </cell>
          <cell r="M25">
            <v>-542.09870330764716</v>
          </cell>
          <cell r="O25">
            <v>-9.7273998527021437</v>
          </cell>
          <cell r="Q25">
            <v>2029</v>
          </cell>
          <cell r="R25">
            <v>5082463</v>
          </cell>
          <cell r="U25">
            <v>2229980</v>
          </cell>
          <cell r="V25">
            <v>1103595</v>
          </cell>
          <cell r="W25">
            <v>33868</v>
          </cell>
          <cell r="X25">
            <v>670701</v>
          </cell>
          <cell r="Y25">
            <v>112933</v>
          </cell>
          <cell r="Z25">
            <v>57952</v>
          </cell>
          <cell r="AA25">
            <v>3099.3981327000001</v>
          </cell>
          <cell r="AB25">
            <v>42502.974013999999</v>
          </cell>
          <cell r="AC25">
            <v>63.8</v>
          </cell>
          <cell r="AD25">
            <v>63.9</v>
          </cell>
          <cell r="AE25">
            <v>63.6</v>
          </cell>
          <cell r="AJ25">
            <v>2029</v>
          </cell>
          <cell r="AK25">
            <v>8297.1645392831906</v>
          </cell>
          <cell r="AL25">
            <v>10661.78524567611</v>
          </cell>
          <cell r="AM25">
            <v>3689.149108666963</v>
          </cell>
          <cell r="AN25">
            <v>5879.9634954922958</v>
          </cell>
          <cell r="AO25">
            <v>2257.0907185387809</v>
          </cell>
          <cell r="AP25">
            <v>6144.1503054835393</v>
          </cell>
          <cell r="BH25">
            <v>1955</v>
          </cell>
          <cell r="BI25">
            <v>63.310759740818447</v>
          </cell>
          <cell r="BJ25">
            <v>18978.132251424639</v>
          </cell>
          <cell r="BK25">
            <v>8025.3776758211943</v>
          </cell>
          <cell r="BL25">
            <v>0.13680497183816376</v>
          </cell>
        </row>
        <row r="26">
          <cell r="A26">
            <v>2030</v>
          </cell>
          <cell r="B26">
            <v>26095.08986336708</v>
          </cell>
          <cell r="C26">
            <v>1644.6170244610166</v>
          </cell>
          <cell r="D26">
            <v>2855.6395266854115</v>
          </cell>
          <cell r="E26">
            <v>516.62457032674411</v>
          </cell>
          <cell r="F26">
            <v>23535.580987068413</v>
          </cell>
          <cell r="G26">
            <v>4445.0626521221684</v>
          </cell>
          <cell r="H26">
            <v>77.992871229130401</v>
          </cell>
          <cell r="I26">
            <v>4078.6259111123118</v>
          </cell>
          <cell r="J26">
            <v>339.8440464036899</v>
          </cell>
          <cell r="K26">
            <v>97.1923857174136</v>
          </cell>
          <cell r="L26">
            <v>-1770.1948872684932</v>
          </cell>
          <cell r="M26">
            <v>-552.98563657428281</v>
          </cell>
          <cell r="O26">
            <v>-9.8952757427687335</v>
          </cell>
          <cell r="Q26">
            <v>2030</v>
          </cell>
          <cell r="R26">
            <v>5103301</v>
          </cell>
          <cell r="U26">
            <v>2266966</v>
          </cell>
          <cell r="V26">
            <v>1140927</v>
          </cell>
          <cell r="W26">
            <v>34765</v>
          </cell>
          <cell r="X26">
            <v>678711</v>
          </cell>
          <cell r="Y26">
            <v>114333</v>
          </cell>
          <cell r="Z26">
            <v>58392</v>
          </cell>
          <cell r="AA26">
            <v>3175.7502424999998</v>
          </cell>
          <cell r="AB26">
            <v>43189.289081000003</v>
          </cell>
          <cell r="AC26">
            <v>63.7</v>
          </cell>
          <cell r="AD26">
            <v>63.8</v>
          </cell>
          <cell r="AE26">
            <v>63.6</v>
          </cell>
          <cell r="AJ26">
            <v>2030</v>
          </cell>
          <cell r="AK26">
            <v>8347.1730717779192</v>
          </cell>
          <cell r="AL26">
            <v>10714.348453777726</v>
          </cell>
          <cell r="AM26">
            <v>3712.1843241723618</v>
          </cell>
          <cell r="AN26">
            <v>5880.4881341594873</v>
          </cell>
          <cell r="AO26">
            <v>2255.6621581402992</v>
          </cell>
          <cell r="AP26">
            <v>6147.0250977750202</v>
          </cell>
          <cell r="BH26">
            <v>1956</v>
          </cell>
          <cell r="BI26">
            <v>63.306914926195873</v>
          </cell>
          <cell r="BJ26">
            <v>18822.109443797934</v>
          </cell>
          <cell r="BK26">
            <v>7959.3995310460514</v>
          </cell>
          <cell r="BL26">
            <v>0.13947585118038969</v>
          </cell>
        </row>
        <row r="27">
          <cell r="A27">
            <v>2031</v>
          </cell>
          <cell r="B27">
            <v>26540.09093487139</v>
          </cell>
          <cell r="C27">
            <v>1688.0682313589307</v>
          </cell>
          <cell r="D27">
            <v>3068.8820843015878</v>
          </cell>
          <cell r="E27">
            <v>527.06103867516208</v>
          </cell>
          <cell r="F27">
            <v>24004.163240131886</v>
          </cell>
          <cell r="G27">
            <v>4587.400799709073</v>
          </cell>
          <cell r="H27">
            <v>79.776112020757864</v>
          </cell>
          <cell r="I27">
            <v>4125.4263126029955</v>
          </cell>
          <cell r="J27">
            <v>339.8440464036899</v>
          </cell>
          <cell r="K27">
            <v>97.1923857174136</v>
          </cell>
          <cell r="L27">
            <v>-1810.761621866905</v>
          </cell>
          <cell r="M27">
            <v>-561.27400336610765</v>
          </cell>
          <cell r="O27">
            <v>-10.064026785745051</v>
          </cell>
          <cell r="Q27">
            <v>2031</v>
          </cell>
          <cell r="R27">
            <v>5123204</v>
          </cell>
          <cell r="U27">
            <v>2303488</v>
          </cell>
          <cell r="V27">
            <v>1177870</v>
          </cell>
          <cell r="W27">
            <v>35653</v>
          </cell>
          <cell r="X27">
            <v>687009</v>
          </cell>
          <cell r="Y27">
            <v>115568</v>
          </cell>
          <cell r="Z27">
            <v>59285</v>
          </cell>
          <cell r="AA27">
            <v>3243.3842565</v>
          </cell>
          <cell r="AB27">
            <v>43835.975087999999</v>
          </cell>
          <cell r="AC27">
            <v>63.7</v>
          </cell>
          <cell r="AD27">
            <v>63.7</v>
          </cell>
          <cell r="AE27">
            <v>63.5</v>
          </cell>
          <cell r="AJ27">
            <v>2031</v>
          </cell>
          <cell r="AK27">
            <v>8381.9632650093572</v>
          </cell>
          <cell r="AL27">
            <v>10765.847216056911</v>
          </cell>
          <cell r="AM27">
            <v>3734.9075096806282</v>
          </cell>
          <cell r="AN27">
            <v>5885.6175036242494</v>
          </cell>
          <cell r="AO27">
            <v>2256.346728325148</v>
          </cell>
          <cell r="AP27">
            <v>6154.143974668872</v>
          </cell>
          <cell r="BH27">
            <v>1957</v>
          </cell>
          <cell r="BI27">
            <v>63.304512573200135</v>
          </cell>
          <cell r="BJ27">
            <v>18750.960585601104</v>
          </cell>
          <cell r="BK27">
            <v>7929.3124576360669</v>
          </cell>
          <cell r="BL27">
            <v>0.13532208060626938</v>
          </cell>
        </row>
        <row r="28">
          <cell r="A28">
            <v>2032</v>
          </cell>
          <cell r="B28">
            <v>26979.19277458511</v>
          </cell>
          <cell r="C28">
            <v>1710.1216290006976</v>
          </cell>
          <cell r="D28">
            <v>3312.6241191293298</v>
          </cell>
          <cell r="E28">
            <v>537.44050025194417</v>
          </cell>
          <cell r="F28">
            <v>24472.014351747435</v>
          </cell>
          <cell r="G28">
            <v>4731.2393111324145</v>
          </cell>
          <cell r="H28">
            <v>81.537758324107827</v>
          </cell>
          <cell r="I28">
            <v>4175.0781936830736</v>
          </cell>
          <cell r="J28">
            <v>339.8440464036899</v>
          </cell>
          <cell r="K28">
            <v>97.192385717413586</v>
          </cell>
          <cell r="L28">
            <v>-1853.5057430144705</v>
          </cell>
          <cell r="M28">
            <v>-566.81391835712009</v>
          </cell>
          <cell r="O28">
            <v>-10.230540838104323</v>
          </cell>
          <cell r="Q28">
            <v>2032</v>
          </cell>
          <cell r="R28">
            <v>5140623</v>
          </cell>
          <cell r="U28">
            <v>2338538</v>
          </cell>
          <cell r="V28">
            <v>1214518</v>
          </cell>
          <cell r="W28">
            <v>36519</v>
          </cell>
          <cell r="X28">
            <v>695519</v>
          </cell>
          <cell r="Y28">
            <v>114981</v>
          </cell>
          <cell r="Z28">
            <v>60046</v>
          </cell>
          <cell r="AA28">
            <v>3305.4978531000002</v>
          </cell>
          <cell r="AB28">
            <v>44455.426420999996</v>
          </cell>
          <cell r="AC28">
            <v>63.6</v>
          </cell>
          <cell r="AD28">
            <v>63.7</v>
          </cell>
          <cell r="AE28">
            <v>63.4</v>
          </cell>
          <cell r="AJ28">
            <v>2032</v>
          </cell>
          <cell r="AK28">
            <v>8432.0510864491953</v>
          </cell>
          <cell r="AL28">
            <v>10871.438934949281</v>
          </cell>
          <cell r="AM28">
            <v>3760.9113900766029</v>
          </cell>
          <cell r="AN28">
            <v>5893.8025853309491</v>
          </cell>
          <cell r="AO28">
            <v>2257.807651041262</v>
          </cell>
          <cell r="AP28">
            <v>6164.1581845632545</v>
          </cell>
          <cell r="BH28">
            <v>1958</v>
          </cell>
          <cell r="BI28">
            <v>63.332258766560571</v>
          </cell>
          <cell r="BJ28">
            <v>18750.948985282517</v>
          </cell>
          <cell r="BK28">
            <v>7929.3075521513447</v>
          </cell>
          <cell r="BL28">
            <v>0.13165483283005522</v>
          </cell>
        </row>
        <row r="29">
          <cell r="A29">
            <v>2033</v>
          </cell>
          <cell r="B29">
            <v>27417.311179129676</v>
          </cell>
          <cell r="C29">
            <v>1726.74578445924</v>
          </cell>
          <cell r="D29">
            <v>3586.81316301777</v>
          </cell>
          <cell r="E29">
            <v>547.86048600324489</v>
          </cell>
          <cell r="F29">
            <v>24927.468544803349</v>
          </cell>
          <cell r="G29">
            <v>4877.372786119593</v>
          </cell>
          <cell r="H29">
            <v>83.245859671256909</v>
          </cell>
          <cell r="I29">
            <v>4226.8085420092639</v>
          </cell>
          <cell r="J29">
            <v>339.84404640368984</v>
          </cell>
          <cell r="K29">
            <v>97.192385717413586</v>
          </cell>
          <cell r="L29">
            <v>-1895.967245449707</v>
          </cell>
          <cell r="M29">
            <v>-569.43659857158843</v>
          </cell>
          <cell r="O29">
            <v>-10.396682024383336</v>
          </cell>
          <cell r="Q29">
            <v>2033</v>
          </cell>
          <cell r="R29">
            <v>5156559</v>
          </cell>
          <cell r="U29">
            <v>2371646</v>
          </cell>
          <cell r="V29">
            <v>1251346</v>
          </cell>
          <cell r="W29">
            <v>37356</v>
          </cell>
          <cell r="X29">
            <v>704182</v>
          </cell>
          <cell r="Y29">
            <v>115269</v>
          </cell>
          <cell r="Z29">
            <v>62026</v>
          </cell>
          <cell r="AA29">
            <v>3361.4837600999999</v>
          </cell>
          <cell r="AB29">
            <v>45083.711975999999</v>
          </cell>
          <cell r="AC29">
            <v>63.6</v>
          </cell>
          <cell r="AD29">
            <v>63.7</v>
          </cell>
          <cell r="AE29">
            <v>63.4</v>
          </cell>
          <cell r="AJ29">
            <v>2033</v>
          </cell>
          <cell r="AK29">
            <v>8480.1169285195683</v>
          </cell>
          <cell r="AL29">
            <v>11001.893206775572</v>
          </cell>
          <cell r="AM29">
            <v>3793.6527067691477</v>
          </cell>
          <cell r="AN29">
            <v>5901.7227296752926</v>
          </cell>
          <cell r="AO29">
            <v>2259.235202370086</v>
          </cell>
          <cell r="AP29">
            <v>6173.3100088221681</v>
          </cell>
          <cell r="BH29">
            <v>1959</v>
          </cell>
          <cell r="BI29">
            <v>63.266463815040929</v>
          </cell>
          <cell r="BJ29">
            <v>18680.481245977102</v>
          </cell>
          <cell r="BK29">
            <v>7899.5085068925673</v>
          </cell>
          <cell r="BL29">
            <v>0.12850520457456421</v>
          </cell>
        </row>
        <row r="30">
          <cell r="A30">
            <v>2034</v>
          </cell>
          <cell r="B30">
            <v>27873.6003411239</v>
          </cell>
          <cell r="C30">
            <v>1747.9815683538968</v>
          </cell>
          <cell r="D30">
            <v>3914.7170309198823</v>
          </cell>
          <cell r="E30">
            <v>558.70517029602649</v>
          </cell>
          <cell r="F30">
            <v>25387.226100951524</v>
          </cell>
          <cell r="G30">
            <v>5025.4193884657325</v>
          </cell>
          <cell r="H30">
            <v>84.883251934624184</v>
          </cell>
          <cell r="I30">
            <v>4280.4180783777874</v>
          </cell>
          <cell r="J30">
            <v>339.84404640368984</v>
          </cell>
          <cell r="K30">
            <v>97.192385717413572</v>
          </cell>
          <cell r="L30">
            <v>-1938.4404975114101</v>
          </cell>
          <cell r="M30">
            <v>-568.07976585561619</v>
          </cell>
          <cell r="O30">
            <v>-10.569713831040817</v>
          </cell>
          <cell r="Q30">
            <v>2034</v>
          </cell>
          <cell r="R30">
            <v>5174607</v>
          </cell>
          <cell r="U30">
            <v>2402969</v>
          </cell>
          <cell r="V30">
            <v>1288240</v>
          </cell>
          <cell r="W30">
            <v>38151</v>
          </cell>
          <cell r="X30">
            <v>712919</v>
          </cell>
          <cell r="Y30">
            <v>114957</v>
          </cell>
          <cell r="Z30">
            <v>62694</v>
          </cell>
          <cell r="AA30">
            <v>3408.9775359999999</v>
          </cell>
          <cell r="AB30">
            <v>45671.254799000002</v>
          </cell>
          <cell r="AC30">
            <v>63.5</v>
          </cell>
          <cell r="AD30">
            <v>63.7</v>
          </cell>
          <cell r="AE30">
            <v>63.3</v>
          </cell>
          <cell r="AJ30">
            <v>2034</v>
          </cell>
          <cell r="AK30">
            <v>8591.89106103023</v>
          </cell>
          <cell r="AL30">
            <v>11185.597555799553</v>
          </cell>
          <cell r="AM30">
            <v>3836.0178112902695</v>
          </cell>
          <cell r="AN30">
            <v>5911.2108840959072</v>
          </cell>
          <cell r="AO30">
            <v>2261.9536550769699</v>
          </cell>
          <cell r="AP30">
            <v>6183.5974425901031</v>
          </cell>
          <cell r="BH30">
            <v>1960</v>
          </cell>
          <cell r="BI30">
            <v>63.205478222974186</v>
          </cell>
          <cell r="BJ30">
            <v>18700.971224589197</v>
          </cell>
          <cell r="BK30">
            <v>7908.1732065981569</v>
          </cell>
          <cell r="BL30">
            <v>0.12675920941321234</v>
          </cell>
        </row>
        <row r="31">
          <cell r="A31">
            <v>2035</v>
          </cell>
          <cell r="B31">
            <v>28357.195248647484</v>
          </cell>
          <cell r="C31">
            <v>1796.7911515828146</v>
          </cell>
          <cell r="D31">
            <v>4219.2320410567308</v>
          </cell>
          <cell r="E31">
            <v>570.16189559302541</v>
          </cell>
          <cell r="F31">
            <v>25846.863510449821</v>
          </cell>
          <cell r="G31">
            <v>5173.3650044563419</v>
          </cell>
          <cell r="H31">
            <v>86.436720861329732</v>
          </cell>
          <cell r="I31">
            <v>4335.0155981101952</v>
          </cell>
          <cell r="J31">
            <v>339.84404640368984</v>
          </cell>
          <cell r="K31">
            <v>97.192385717413572</v>
          </cell>
          <cell r="L31">
            <v>-1978.162798385865</v>
          </cell>
          <cell r="M31">
            <v>-560.64829574995156</v>
          </cell>
          <cell r="O31">
            <v>-10.753100353269641</v>
          </cell>
          <cell r="Q31">
            <v>2035</v>
          </cell>
          <cell r="R31">
            <v>5196340</v>
          </cell>
          <cell r="U31">
            <v>2432105</v>
          </cell>
          <cell r="V31">
            <v>1323982</v>
          </cell>
          <cell r="W31">
            <v>38898</v>
          </cell>
          <cell r="X31">
            <v>721589</v>
          </cell>
          <cell r="Y31">
            <v>114377</v>
          </cell>
          <cell r="Z31">
            <v>62368</v>
          </cell>
          <cell r="AA31">
            <v>3453.4529336000001</v>
          </cell>
          <cell r="AB31">
            <v>46152.983992000001</v>
          </cell>
          <cell r="AC31">
            <v>63.6</v>
          </cell>
          <cell r="AD31">
            <v>63.7</v>
          </cell>
          <cell r="AE31">
            <v>63.3</v>
          </cell>
          <cell r="AJ31">
            <v>2035</v>
          </cell>
          <cell r="AK31">
            <v>8731.2892216216514</v>
          </cell>
          <cell r="AL31">
            <v>11375.529589177091</v>
          </cell>
          <cell r="AM31">
            <v>3882.0030408897287</v>
          </cell>
          <cell r="AN31">
            <v>5924.7503442603047</v>
          </cell>
          <cell r="AO31">
            <v>2264.1896239247076</v>
          </cell>
          <cell r="AP31">
            <v>6198.6562342988582</v>
          </cell>
          <cell r="BH31">
            <v>1961</v>
          </cell>
          <cell r="BI31">
            <v>63.244853519619873</v>
          </cell>
          <cell r="BJ31">
            <v>18676.781717486392</v>
          </cell>
          <cell r="BK31">
            <v>7897.9440687820579</v>
          </cell>
          <cell r="BL31">
            <v>0.12366657226470311</v>
          </cell>
        </row>
        <row r="32">
          <cell r="A32">
            <v>2036</v>
          </cell>
          <cell r="B32">
            <v>28900.358651050909</v>
          </cell>
          <cell r="C32">
            <v>1864.8540693072625</v>
          </cell>
          <cell r="D32">
            <v>4473.5965050662644</v>
          </cell>
          <cell r="E32">
            <v>582.30035676689181</v>
          </cell>
          <cell r="F32">
            <v>26306.908121473087</v>
          </cell>
          <cell r="G32">
            <v>5317.6577482387174</v>
          </cell>
          <cell r="H32">
            <v>87.890703443806913</v>
          </cell>
          <cell r="I32">
            <v>4389.584642418974</v>
          </cell>
          <cell r="J32">
            <v>339.8440464036899</v>
          </cell>
          <cell r="K32">
            <v>97.192385717413586</v>
          </cell>
          <cell r="L32">
            <v>-2013.8242682519481</v>
          </cell>
          <cell r="M32">
            <v>-546.18166017178032</v>
          </cell>
          <cell r="O32">
            <v>-10.959075331894812</v>
          </cell>
          <cell r="Q32">
            <v>2036</v>
          </cell>
          <cell r="R32">
            <v>5217125</v>
          </cell>
          <cell r="U32">
            <v>2459123</v>
          </cell>
          <cell r="V32">
            <v>1358042</v>
          </cell>
          <cell r="W32">
            <v>39590</v>
          </cell>
          <cell r="X32">
            <v>730022</v>
          </cell>
          <cell r="Y32">
            <v>114101</v>
          </cell>
          <cell r="Z32">
            <v>62093</v>
          </cell>
          <cell r="AA32">
            <v>3488.8265181000002</v>
          </cell>
          <cell r="AB32">
            <v>46559.048060000001</v>
          </cell>
          <cell r="AC32">
            <v>63.6</v>
          </cell>
          <cell r="AD32">
            <v>63.8</v>
          </cell>
          <cell r="AE32">
            <v>63.4</v>
          </cell>
          <cell r="AJ32">
            <v>2036</v>
          </cell>
          <cell r="AK32">
            <v>8871.7255561348593</v>
          </cell>
          <cell r="AL32">
            <v>11560.331243973171</v>
          </cell>
          <cell r="AM32">
            <v>3931.1912352284908</v>
          </cell>
          <cell r="AN32">
            <v>5939.5403830883633</v>
          </cell>
          <cell r="AO32">
            <v>2267.7860168560596</v>
          </cell>
          <cell r="AP32">
            <v>6214.6773228374868</v>
          </cell>
          <cell r="BH32">
            <v>1962</v>
          </cell>
          <cell r="BI32">
            <v>63.275623867760721</v>
          </cell>
          <cell r="BJ32">
            <v>18702.605682979269</v>
          </cell>
          <cell r="BK32">
            <v>7908.8643781898581</v>
          </cell>
          <cell r="BL32">
            <v>0.11814152912636573</v>
          </cell>
        </row>
        <row r="33">
          <cell r="A33">
            <v>2037</v>
          </cell>
          <cell r="B33">
            <v>29465.846528907576</v>
          </cell>
          <cell r="C33">
            <v>1927.7714633617779</v>
          </cell>
          <cell r="D33">
            <v>4689.2644643359208</v>
          </cell>
          <cell r="E33">
            <v>594.93414480350532</v>
          </cell>
          <cell r="F33">
            <v>26758.886011766976</v>
          </cell>
          <cell r="G33">
            <v>5456.9562731714941</v>
          </cell>
          <cell r="H33">
            <v>89.228887331998166</v>
          </cell>
          <cell r="I33">
            <v>4443.1405591540806</v>
          </cell>
          <cell r="J33">
            <v>339.8440464036899</v>
          </cell>
          <cell r="K33">
            <v>97.192385717413586</v>
          </cell>
          <cell r="L33">
            <v>-2048.5396008328348</v>
          </cell>
          <cell r="M33">
            <v>-523.88397205893114</v>
          </cell>
          <cell r="O33">
            <v>-11.173516052095387</v>
          </cell>
          <cell r="Q33">
            <v>2037</v>
          </cell>
          <cell r="R33">
            <v>5240080</v>
          </cell>
          <cell r="U33">
            <v>2483624</v>
          </cell>
          <cell r="V33">
            <v>1389822</v>
          </cell>
          <cell r="W33">
            <v>40218</v>
          </cell>
          <cell r="X33">
            <v>738062</v>
          </cell>
          <cell r="Y33">
            <v>112585</v>
          </cell>
          <cell r="Z33">
            <v>60657</v>
          </cell>
          <cell r="AA33">
            <v>3518.0230433000002</v>
          </cell>
          <cell r="AB33">
            <v>46891.342504</v>
          </cell>
          <cell r="AC33">
            <v>63.7</v>
          </cell>
          <cell r="AD33">
            <v>63.8</v>
          </cell>
          <cell r="AE33">
            <v>63.5</v>
          </cell>
          <cell r="AJ33">
            <v>2037</v>
          </cell>
          <cell r="AK33">
            <v>9020.3622526039926</v>
          </cell>
          <cell r="AL33">
            <v>11733.534749175133</v>
          </cell>
          <cell r="AM33">
            <v>3984.4632545252566</v>
          </cell>
          <cell r="AN33">
            <v>5955.7980818925907</v>
          </cell>
          <cell r="AO33">
            <v>2271.0766666383383</v>
          </cell>
          <cell r="AP33">
            <v>6232.2443117248822</v>
          </cell>
          <cell r="BH33">
            <v>1963</v>
          </cell>
          <cell r="BI33">
            <v>63.322714390993568</v>
          </cell>
          <cell r="BJ33">
            <v>18715.81743887168</v>
          </cell>
          <cell r="BK33">
            <v>7914.4512994628612</v>
          </cell>
          <cell r="BL33">
            <v>0.10872183244159782</v>
          </cell>
        </row>
        <row r="34">
          <cell r="A34">
            <v>2038</v>
          </cell>
          <cell r="B34">
            <v>30060.532001698979</v>
          </cell>
          <cell r="C34">
            <v>1960.2681863212076</v>
          </cell>
          <cell r="D34">
            <v>4894.6797019809783</v>
          </cell>
          <cell r="E34">
            <v>608.20511383105884</v>
          </cell>
          <cell r="F34">
            <v>27205.809211903397</v>
          </cell>
          <cell r="G34">
            <v>5590.1169606921903</v>
          </cell>
          <cell r="H34">
            <v>90.431735613671165</v>
          </cell>
          <cell r="I34">
            <v>4494.2333962786042</v>
          </cell>
          <cell r="J34">
            <v>339.84404640368984</v>
          </cell>
          <cell r="K34">
            <v>97.192385717413586</v>
          </cell>
          <cell r="L34">
            <v>-2084.6393601995055</v>
          </cell>
          <cell r="M34">
            <v>-493.59350251702926</v>
          </cell>
          <cell r="O34">
            <v>-11.399028882587462</v>
          </cell>
          <cell r="Q34">
            <v>2038</v>
          </cell>
          <cell r="R34">
            <v>5266280</v>
          </cell>
          <cell r="U34">
            <v>2505891</v>
          </cell>
          <cell r="V34">
            <v>1419300</v>
          </cell>
          <cell r="W34">
            <v>40778</v>
          </cell>
          <cell r="X34">
            <v>745548</v>
          </cell>
          <cell r="Y34">
            <v>112703</v>
          </cell>
          <cell r="Z34">
            <v>60396</v>
          </cell>
          <cell r="AA34">
            <v>3541.1486912</v>
          </cell>
          <cell r="AB34">
            <v>47129.382019999997</v>
          </cell>
          <cell r="AC34">
            <v>63.8</v>
          </cell>
          <cell r="AD34">
            <v>63.9</v>
          </cell>
          <cell r="AE34">
            <v>63.6</v>
          </cell>
          <cell r="AJ34">
            <v>2038</v>
          </cell>
          <cell r="AK34">
            <v>9167.0321622343599</v>
          </cell>
          <cell r="AL34">
            <v>11914.962225846273</v>
          </cell>
          <cell r="AM34">
            <v>4039.2097574517024</v>
          </cell>
          <cell r="AN34">
            <v>5972.8998238718877</v>
          </cell>
          <cell r="AO34">
            <v>2275.159015581979</v>
          </cell>
          <cell r="AP34">
            <v>6250.7360581368721</v>
          </cell>
          <cell r="BH34">
            <v>1964</v>
          </cell>
          <cell r="BI34">
            <v>63.35352853944346</v>
          </cell>
          <cell r="BJ34">
            <v>18713.420051757726</v>
          </cell>
          <cell r="BK34">
            <v>7913.4375043870486</v>
          </cell>
          <cell r="BL34">
            <v>9.9962199412637023E-2</v>
          </cell>
        </row>
        <row r="35">
          <cell r="A35">
            <v>2039</v>
          </cell>
          <cell r="B35">
            <v>30661.30364860487</v>
          </cell>
          <cell r="C35">
            <v>1946.4703877234251</v>
          </cell>
          <cell r="D35">
            <v>5161.5978630290438</v>
          </cell>
          <cell r="E35">
            <v>621.64837927164194</v>
          </cell>
          <cell r="F35">
            <v>27661.613931301155</v>
          </cell>
          <cell r="G35">
            <v>5725.3067209098326</v>
          </cell>
          <cell r="H35">
            <v>91.512027428905739</v>
          </cell>
          <cell r="I35">
            <v>4542.7695711851275</v>
          </cell>
          <cell r="J35">
            <v>339.84404640368984</v>
          </cell>
          <cell r="K35">
            <v>97.192385717413586</v>
          </cell>
          <cell r="L35">
            <v>-2125.4659545359332</v>
          </cell>
          <cell r="M35">
            <v>-455.10605958782463</v>
          </cell>
          <cell r="O35">
            <v>-11.626849709729001</v>
          </cell>
          <cell r="Q35">
            <v>2039</v>
          </cell>
          <cell r="R35">
            <v>5291558</v>
          </cell>
          <cell r="U35">
            <v>2527297</v>
          </cell>
          <cell r="V35">
            <v>1448074</v>
          </cell>
          <cell r="W35">
            <v>41266</v>
          </cell>
          <cell r="X35">
            <v>752329</v>
          </cell>
          <cell r="Y35">
            <v>113738</v>
          </cell>
          <cell r="Z35">
            <v>62184</v>
          </cell>
          <cell r="AA35">
            <v>3556.3507934999998</v>
          </cell>
          <cell r="AB35">
            <v>47289.353174999997</v>
          </cell>
          <cell r="AC35">
            <v>63.7</v>
          </cell>
          <cell r="AD35">
            <v>63.9</v>
          </cell>
          <cell r="AE35">
            <v>63.5</v>
          </cell>
          <cell r="AJ35">
            <v>2039</v>
          </cell>
          <cell r="AK35">
            <v>9208.8453882414433</v>
          </cell>
          <cell r="AL35">
            <v>12009.773374565226</v>
          </cell>
          <cell r="AM35">
            <v>4085.7920737474524</v>
          </cell>
          <cell r="AN35">
            <v>5992.8543459598186</v>
          </cell>
          <cell r="AO35">
            <v>2281.1946917879059</v>
          </cell>
          <cell r="AP35">
            <v>6271.9861773356506</v>
          </cell>
          <cell r="BH35">
            <v>1965</v>
          </cell>
          <cell r="BI35">
            <v>63.395152413944921</v>
          </cell>
          <cell r="BJ35">
            <v>18891.846914066573</v>
          </cell>
          <cell r="BK35">
            <v>7988.8897637859018</v>
          </cell>
          <cell r="BL35">
            <v>9.0428798183313827E-2</v>
          </cell>
        </row>
        <row r="36">
          <cell r="A36">
            <v>2040</v>
          </cell>
          <cell r="B36">
            <v>31261.819182046718</v>
          </cell>
          <cell r="C36">
            <v>1922.7691185243855</v>
          </cell>
          <cell r="D36">
            <v>5438.4393478016345</v>
          </cell>
          <cell r="E36">
            <v>635.13584758962656</v>
          </cell>
          <cell r="F36">
            <v>28120.583954023186</v>
          </cell>
          <cell r="G36">
            <v>5860.0987073627375</v>
          </cell>
          <cell r="H36">
            <v>92.467665984762917</v>
          </cell>
          <cell r="I36">
            <v>4587.8103312539452</v>
          </cell>
          <cell r="J36">
            <v>339.8440464036899</v>
          </cell>
          <cell r="K36">
            <v>97.192385717413586</v>
          </cell>
          <cell r="L36">
            <v>-2166.9530100512529</v>
          </cell>
          <cell r="M36">
            <v>-407.60393773908851</v>
          </cell>
          <cell r="O36">
            <v>-11.854573465383821</v>
          </cell>
          <cell r="Q36">
            <v>2040</v>
          </cell>
          <cell r="R36">
            <v>5314841</v>
          </cell>
          <cell r="U36">
            <v>2547614</v>
          </cell>
          <cell r="V36">
            <v>1475827</v>
          </cell>
          <cell r="W36">
            <v>41682</v>
          </cell>
          <cell r="X36">
            <v>758250</v>
          </cell>
          <cell r="Y36">
            <v>113189</v>
          </cell>
          <cell r="Z36">
            <v>61299</v>
          </cell>
          <cell r="AA36">
            <v>3565.9983947000001</v>
          </cell>
          <cell r="AB36">
            <v>47325.503070999999</v>
          </cell>
          <cell r="AC36">
            <v>63.7</v>
          </cell>
          <cell r="AD36">
            <v>63.8</v>
          </cell>
          <cell r="AE36">
            <v>63.5</v>
          </cell>
          <cell r="AJ36">
            <v>2040</v>
          </cell>
          <cell r="AK36">
            <v>9326.1934859168923</v>
          </cell>
          <cell r="AL36">
            <v>12134.355222140697</v>
          </cell>
          <cell r="AM36">
            <v>4140.9046759618186</v>
          </cell>
          <cell r="AN36">
            <v>6018.9225634384466</v>
          </cell>
          <cell r="AO36">
            <v>2288.6327179816976</v>
          </cell>
          <cell r="AP36">
            <v>6300.0016167494678</v>
          </cell>
          <cell r="BH36">
            <v>1966</v>
          </cell>
          <cell r="BI36">
            <v>63.438787392089942</v>
          </cell>
          <cell r="BJ36">
            <v>18954.205173946713</v>
          </cell>
          <cell r="BK36">
            <v>8015.2595129327165</v>
          </cell>
          <cell r="BL36">
            <v>7.8154128545616194E-2</v>
          </cell>
        </row>
        <row r="37">
          <cell r="A37">
            <v>2041</v>
          </cell>
          <cell r="B37">
            <v>31858.415353119861</v>
          </cell>
          <cell r="C37">
            <v>1879.5336892585085</v>
          </cell>
          <cell r="D37">
            <v>5792.909400426166</v>
          </cell>
          <cell r="E37">
            <v>648.59287455309902</v>
          </cell>
          <cell r="F37">
            <v>28558.100639303564</v>
          </cell>
          <cell r="G37">
            <v>5990.2702839897856</v>
          </cell>
          <cell r="H37">
            <v>93.299679325117296</v>
          </cell>
          <cell r="I37">
            <v>4628.6139870400821</v>
          </cell>
          <cell r="J37">
            <v>339.8440464036899</v>
          </cell>
          <cell r="K37">
            <v>97.1923857174136</v>
          </cell>
          <cell r="L37">
            <v>-2207.6126544035369</v>
          </cell>
          <cell r="M37">
            <v>-350.8404995598375</v>
          </cell>
          <cell r="O37">
            <v>-12.080811002940166</v>
          </cell>
          <cell r="Q37">
            <v>2041</v>
          </cell>
          <cell r="R37">
            <v>5335569</v>
          </cell>
          <cell r="U37">
            <v>2565239</v>
          </cell>
          <cell r="V37">
            <v>1501619</v>
          </cell>
          <cell r="W37">
            <v>42027</v>
          </cell>
          <cell r="X37">
            <v>763188</v>
          </cell>
          <cell r="Y37">
            <v>110776</v>
          </cell>
          <cell r="Z37">
            <v>61169</v>
          </cell>
          <cell r="AA37">
            <v>3570.8326372000001</v>
          </cell>
          <cell r="AB37">
            <v>47293.265406999999</v>
          </cell>
          <cell r="AC37">
            <v>63.7</v>
          </cell>
          <cell r="AD37">
            <v>63.8</v>
          </cell>
          <cell r="AE37">
            <v>63.5</v>
          </cell>
          <cell r="AJ37">
            <v>2041</v>
          </cell>
          <cell r="AK37">
            <v>9423.1365144283554</v>
          </cell>
          <cell r="AL37">
            <v>12312.076742949068</v>
          </cell>
          <cell r="AM37">
            <v>4191.3157759070373</v>
          </cell>
          <cell r="AN37">
            <v>6047.6559858894834</v>
          </cell>
          <cell r="AO37">
            <v>2296.7810810754258</v>
          </cell>
          <cell r="AP37">
            <v>6330.8621974483513</v>
          </cell>
          <cell r="BH37">
            <v>1967</v>
          </cell>
          <cell r="BI37">
            <v>63.475041310732614</v>
          </cell>
          <cell r="BJ37">
            <v>19138.929202454703</v>
          </cell>
          <cell r="BK37">
            <v>8093.3746864880322</v>
          </cell>
          <cell r="BL37">
            <v>6.9699818407945674E-2</v>
          </cell>
        </row>
        <row r="38">
          <cell r="A38">
            <v>2042</v>
          </cell>
          <cell r="B38">
            <v>32443.944926289376</v>
          </cell>
          <cell r="C38">
            <v>1824.3543825335214</v>
          </cell>
          <cell r="D38">
            <v>6208.3152826809292</v>
          </cell>
          <cell r="E38">
            <v>661.8731675974858</v>
          </cell>
          <cell r="F38">
            <v>28988.139178161859</v>
          </cell>
          <cell r="G38">
            <v>6119.4886378185984</v>
          </cell>
          <cell r="H38">
            <v>94.023594393720131</v>
          </cell>
          <cell r="I38">
            <v>4664.8054404759623</v>
          </cell>
          <cell r="J38">
            <v>339.84404640368996</v>
          </cell>
          <cell r="K38">
            <v>97.192385717413615</v>
          </cell>
          <cell r="L38">
            <v>-2248.1761128042549</v>
          </cell>
          <cell r="M38">
            <v>-281.8797286227981</v>
          </cell>
          <cell r="O38">
            <v>-12.302852006792172</v>
          </cell>
          <cell r="Q38">
            <v>2042</v>
          </cell>
          <cell r="R38">
            <v>5352643</v>
          </cell>
          <cell r="U38">
            <v>2580474</v>
          </cell>
          <cell r="V38">
            <v>1526175</v>
          </cell>
          <cell r="W38">
            <v>42305</v>
          </cell>
          <cell r="X38">
            <v>767055</v>
          </cell>
          <cell r="Y38">
            <v>110541</v>
          </cell>
          <cell r="Z38">
            <v>61645</v>
          </cell>
          <cell r="AA38">
            <v>3577.5354874999998</v>
          </cell>
          <cell r="AB38">
            <v>47166.201837000001</v>
          </cell>
          <cell r="AC38">
            <v>63.7</v>
          </cell>
          <cell r="AD38">
            <v>63.8</v>
          </cell>
          <cell r="AE38">
            <v>63.4</v>
          </cell>
          <cell r="AJ38">
            <v>2042</v>
          </cell>
          <cell r="AK38">
            <v>9505.2126301302796</v>
          </cell>
          <cell r="AL38">
            <v>12438.205984879161</v>
          </cell>
          <cell r="AM38">
            <v>4245.8076755144002</v>
          </cell>
          <cell r="AN38">
            <v>6081.6734998953734</v>
          </cell>
          <cell r="AO38">
            <v>2305.1152876936749</v>
          </cell>
          <cell r="AP38">
            <v>6368.1237650969788</v>
          </cell>
          <cell r="BH38">
            <v>1968</v>
          </cell>
          <cell r="BI38">
            <v>63.511549011534512</v>
          </cell>
          <cell r="BJ38">
            <v>19321.045163797055</v>
          </cell>
          <cell r="BK38">
            <v>8170.3869736406796</v>
          </cell>
          <cell r="BL38">
            <v>6.4196614454966688E-2</v>
          </cell>
        </row>
        <row r="39">
          <cell r="A39">
            <v>2043</v>
          </cell>
          <cell r="B39">
            <v>33033.835630494694</v>
          </cell>
          <cell r="C39">
            <v>1808.5889702254731</v>
          </cell>
          <cell r="D39">
            <v>6491.8064013384428</v>
          </cell>
          <cell r="E39">
            <v>675.29068302801693</v>
          </cell>
          <cell r="F39">
            <v>29423.44224163557</v>
          </cell>
          <cell r="G39">
            <v>6247.8271842562999</v>
          </cell>
          <cell r="H39">
            <v>94.671002075646342</v>
          </cell>
          <cell r="I39">
            <v>4696.6438599273806</v>
          </cell>
          <cell r="J39">
            <v>339.84404640368996</v>
          </cell>
          <cell r="K39">
            <v>97.192385717413615</v>
          </cell>
          <cell r="L39">
            <v>-2284.9173273963488</v>
          </cell>
          <cell r="M39">
            <v>-198.88961898358599</v>
          </cell>
          <cell r="O39">
            <v>-12.526546850873356</v>
          </cell>
          <cell r="Q39">
            <v>2043</v>
          </cell>
          <cell r="R39">
            <v>5368701</v>
          </cell>
          <cell r="U39">
            <v>2595023</v>
          </cell>
          <cell r="V39">
            <v>1549452</v>
          </cell>
          <cell r="W39">
            <v>42527</v>
          </cell>
          <cell r="X39">
            <v>769784</v>
          </cell>
          <cell r="Y39">
            <v>111252</v>
          </cell>
          <cell r="Z39">
            <v>61297</v>
          </cell>
          <cell r="AA39">
            <v>3582.9478297999999</v>
          </cell>
          <cell r="AB39">
            <v>46943.961002999997</v>
          </cell>
          <cell r="AC39">
            <v>63.7</v>
          </cell>
          <cell r="AD39">
            <v>63.8</v>
          </cell>
          <cell r="AE39">
            <v>63.4</v>
          </cell>
          <cell r="AJ39">
            <v>2043</v>
          </cell>
          <cell r="AK39">
            <v>9680.1888379378179</v>
          </cell>
          <cell r="AL39">
            <v>12641.356432878489</v>
          </cell>
          <cell r="AM39">
            <v>4305.7689271372983</v>
          </cell>
          <cell r="AN39">
            <v>6122.595189198144</v>
          </cell>
          <cell r="AO39">
            <v>2314.7383385067019</v>
          </cell>
          <cell r="AP39">
            <v>6413.2258080865258</v>
          </cell>
          <cell r="BH39">
            <v>1969</v>
          </cell>
          <cell r="BI39">
            <v>63.547348914176908</v>
          </cell>
          <cell r="BJ39">
            <v>19433.167146484109</v>
          </cell>
          <cell r="BK39">
            <v>8217.8005570694677</v>
          </cell>
          <cell r="BL39">
            <v>6.017364102099107E-2</v>
          </cell>
        </row>
        <row r="40">
          <cell r="A40">
            <v>2044</v>
          </cell>
          <cell r="B40">
            <v>33644.698371370447</v>
          </cell>
          <cell r="C40">
            <v>1827.4182085422287</v>
          </cell>
          <cell r="D40">
            <v>6670.5301095111045</v>
          </cell>
          <cell r="E40">
            <v>689.18627056473576</v>
          </cell>
          <cell r="F40">
            <v>29893.930884937803</v>
          </cell>
          <cell r="G40">
            <v>6379.3857702761561</v>
          </cell>
          <cell r="H40">
            <v>95.259127836163998</v>
          </cell>
          <cell r="I40">
            <v>4724.007885675037</v>
          </cell>
          <cell r="J40">
            <v>339.84404640368996</v>
          </cell>
          <cell r="K40">
            <v>97.192385717413615</v>
          </cell>
          <cell r="L40">
            <v>-2320.9384282158521</v>
          </cell>
          <cell r="M40">
            <v>-104.7612774751</v>
          </cell>
          <cell r="O40">
            <v>-12.758194586265468</v>
          </cell>
          <cell r="Q40">
            <v>2044</v>
          </cell>
          <cell r="R40">
            <v>5386418</v>
          </cell>
          <cell r="U40">
            <v>2610118</v>
          </cell>
          <cell r="V40">
            <v>1572188</v>
          </cell>
          <cell r="W40">
            <v>42703</v>
          </cell>
          <cell r="X40">
            <v>771370</v>
          </cell>
          <cell r="Y40">
            <v>113201</v>
          </cell>
          <cell r="Z40">
            <v>63088</v>
          </cell>
          <cell r="AA40">
            <v>3585.9333932</v>
          </cell>
          <cell r="AB40">
            <v>46665.001139</v>
          </cell>
          <cell r="AC40">
            <v>63.7</v>
          </cell>
          <cell r="AD40">
            <v>63.8</v>
          </cell>
          <cell r="AE40">
            <v>63.5</v>
          </cell>
          <cell r="AJ40">
            <v>2044</v>
          </cell>
          <cell r="AK40">
            <v>9825.7807521192371</v>
          </cell>
          <cell r="AL40">
            <v>12868.763803185924</v>
          </cell>
          <cell r="AM40">
            <v>4365.650071739452</v>
          </cell>
          <cell r="AN40">
            <v>6169.1665368134018</v>
          </cell>
          <cell r="AO40">
            <v>2325.5122214916573</v>
          </cell>
          <cell r="AP40">
            <v>6464.5289717177566</v>
          </cell>
          <cell r="BH40">
            <v>1970</v>
          </cell>
          <cell r="BI40">
            <v>63.563329993523354</v>
          </cell>
          <cell r="BJ40">
            <v>19532.831319298752</v>
          </cell>
          <cell r="BK40">
            <v>8259.9460441484589</v>
          </cell>
          <cell r="BL40">
            <v>5.9684803126504989E-2</v>
          </cell>
        </row>
        <row r="41">
          <cell r="A41">
            <v>2045</v>
          </cell>
          <cell r="B41">
            <v>34260.213111150959</v>
          </cell>
          <cell r="C41">
            <v>1876.8255879816859</v>
          </cell>
          <cell r="D41">
            <v>6795.3921145806362</v>
          </cell>
          <cell r="E41">
            <v>703.22752331872505</v>
          </cell>
          <cell r="F41">
            <v>30397.780059767156</v>
          </cell>
          <cell r="G41">
            <v>6513.4474875974129</v>
          </cell>
          <cell r="H41">
            <v>95.805345756485281</v>
          </cell>
          <cell r="I41">
            <v>4747.276126624306</v>
          </cell>
          <cell r="J41">
            <v>339.84404640368996</v>
          </cell>
          <cell r="K41">
            <v>97.192385717413615</v>
          </cell>
          <cell r="L41">
            <v>-2356.5112609914636</v>
          </cell>
          <cell r="M41">
            <v>-2.2194281406997547</v>
          </cell>
          <cell r="O41">
            <v>-12.991606464876041</v>
          </cell>
          <cell r="Q41">
            <v>2045</v>
          </cell>
          <cell r="R41">
            <v>5403116</v>
          </cell>
          <cell r="U41">
            <v>2626210</v>
          </cell>
          <cell r="V41">
            <v>1594621</v>
          </cell>
          <cell r="W41">
            <v>42838</v>
          </cell>
          <cell r="X41">
            <v>771880</v>
          </cell>
          <cell r="Y41">
            <v>114554</v>
          </cell>
          <cell r="Z41">
            <v>63032</v>
          </cell>
          <cell r="AA41">
            <v>3586.2255828000002</v>
          </cell>
          <cell r="AB41">
            <v>46373.482617000001</v>
          </cell>
          <cell r="AC41">
            <v>63.7</v>
          </cell>
          <cell r="AD41">
            <v>63.9</v>
          </cell>
          <cell r="AE41">
            <v>63.5</v>
          </cell>
          <cell r="AJ41">
            <v>2045</v>
          </cell>
          <cell r="AK41">
            <v>10008.134999931195</v>
          </cell>
          <cell r="AL41">
            <v>13078.687215214104</v>
          </cell>
          <cell r="AM41">
            <v>4427.7307850955822</v>
          </cell>
          <cell r="AN41">
            <v>6220.7608038094922</v>
          </cell>
          <cell r="AO41">
            <v>2337.5160538309719</v>
          </cell>
          <cell r="AP41">
            <v>6521.0658678406671</v>
          </cell>
          <cell r="BH41">
            <v>1971</v>
          </cell>
          <cell r="BI41">
            <v>63.602279977432232</v>
          </cell>
          <cell r="BJ41">
            <v>19680.270227945013</v>
          </cell>
          <cell r="BK41">
            <v>8322.294272642248</v>
          </cell>
          <cell r="BL41">
            <v>5.5860501658309213E-2</v>
          </cell>
        </row>
        <row r="42">
          <cell r="A42">
            <v>2046</v>
          </cell>
          <cell r="B42">
            <v>34862.829707108009</v>
          </cell>
          <cell r="C42">
            <v>1951.4189645315316</v>
          </cell>
          <cell r="D42">
            <v>6944.2137126311327</v>
          </cell>
          <cell r="E42">
            <v>717.0540017517759</v>
          </cell>
          <cell r="F42">
            <v>30938.301948503529</v>
          </cell>
          <cell r="G42">
            <v>6652.1078104600056</v>
          </cell>
          <cell r="H42">
            <v>96.33472841414266</v>
          </cell>
          <cell r="I42">
            <v>4767.8179989361615</v>
          </cell>
          <cell r="J42">
            <v>339.84404640368996</v>
          </cell>
          <cell r="K42">
            <v>97.192385717413629</v>
          </cell>
          <cell r="L42">
            <v>-2392.7572875529695</v>
          </cell>
          <cell r="M42">
            <v>107.35474005020131</v>
          </cell>
          <cell r="O42">
            <v>-13.22012726547797</v>
          </cell>
          <cell r="Q42">
            <v>2046</v>
          </cell>
          <cell r="R42">
            <v>5416083</v>
          </cell>
          <cell r="U42">
            <v>2643733</v>
          </cell>
          <cell r="V42">
            <v>1616766</v>
          </cell>
          <cell r="W42">
            <v>42940</v>
          </cell>
          <cell r="X42">
            <v>771476</v>
          </cell>
          <cell r="Y42">
            <v>117133</v>
          </cell>
          <cell r="Z42">
            <v>64629</v>
          </cell>
          <cell r="AA42">
            <v>3589.0109483000001</v>
          </cell>
          <cell r="AB42">
            <v>46143.705627000003</v>
          </cell>
          <cell r="AC42">
            <v>63.7</v>
          </cell>
          <cell r="AD42">
            <v>63.9</v>
          </cell>
          <cell r="AE42">
            <v>63.5</v>
          </cell>
          <cell r="AJ42">
            <v>2046</v>
          </cell>
          <cell r="AK42">
            <v>10139.127771151938</v>
          </cell>
          <cell r="AL42">
            <v>13256.874919981261</v>
          </cell>
          <cell r="AM42">
            <v>4488.551763727638</v>
          </cell>
          <cell r="AN42">
            <v>6273.4657307799407</v>
          </cell>
          <cell r="AO42">
            <v>2350.6344162774526</v>
          </cell>
          <cell r="AP42">
            <v>6578.5795993948941</v>
          </cell>
          <cell r="BH42">
            <v>1972</v>
          </cell>
          <cell r="BI42">
            <v>63.629265078136442</v>
          </cell>
          <cell r="BJ42">
            <v>19859.672349950837</v>
          </cell>
          <cell r="BK42">
            <v>8398.15894498546</v>
          </cell>
          <cell r="BL42">
            <v>5.0197694608899397E-2</v>
          </cell>
        </row>
        <row r="43">
          <cell r="A43">
            <v>2047</v>
          </cell>
          <cell r="B43">
            <v>35486.849150814502</v>
          </cell>
          <cell r="C43">
            <v>2068.1175545731739</v>
          </cell>
          <cell r="D43">
            <v>7037.7366331683024</v>
          </cell>
          <cell r="E43">
            <v>731.37112340860222</v>
          </cell>
          <cell r="F43">
            <v>31537.854031625633</v>
          </cell>
          <cell r="G43">
            <v>6796.8675670090615</v>
          </cell>
          <cell r="H43">
            <v>96.865946160792134</v>
          </cell>
          <cell r="I43">
            <v>4786.4294750958261</v>
          </cell>
          <cell r="J43">
            <v>339.84404640369002</v>
          </cell>
          <cell r="K43">
            <v>97.192385717413629</v>
          </cell>
          <cell r="L43">
            <v>-2429.9460693892238</v>
          </cell>
          <cell r="M43">
            <v>224.12154810383063</v>
          </cell>
          <cell r="O43">
            <v>-13.456764329755011</v>
          </cell>
          <cell r="Q43">
            <v>2047</v>
          </cell>
          <cell r="R43">
            <v>5430706</v>
          </cell>
          <cell r="U43">
            <v>2663940</v>
          </cell>
          <cell r="V43">
            <v>1639058</v>
          </cell>
          <cell r="W43">
            <v>43021</v>
          </cell>
          <cell r="X43">
            <v>770364</v>
          </cell>
          <cell r="Y43">
            <v>120799</v>
          </cell>
          <cell r="Z43">
            <v>65242</v>
          </cell>
          <cell r="AA43">
            <v>3593.7687744</v>
          </cell>
          <cell r="AB43">
            <v>45935.624500999998</v>
          </cell>
          <cell r="AC43">
            <v>63.7</v>
          </cell>
          <cell r="AD43">
            <v>63.9</v>
          </cell>
          <cell r="AE43">
            <v>63.5</v>
          </cell>
          <cell r="AJ43">
            <v>2047</v>
          </cell>
          <cell r="AK43">
            <v>10328.758961554438</v>
          </cell>
          <cell r="AL43">
            <v>13446.586867403903</v>
          </cell>
          <cell r="AM43">
            <v>4555.9363442418262</v>
          </cell>
          <cell r="AN43">
            <v>6326.8892907104728</v>
          </cell>
          <cell r="AO43">
            <v>2364.2846865388992</v>
          </cell>
          <cell r="AP43">
            <v>6636.9032471214823</v>
          </cell>
          <cell r="BH43">
            <v>1973</v>
          </cell>
          <cell r="BI43">
            <v>63.654790753906482</v>
          </cell>
          <cell r="BJ43">
            <v>20047.563137594752</v>
          </cell>
          <cell r="BK43">
            <v>8477.6132618103802</v>
          </cell>
          <cell r="BL43">
            <v>4.4085313989504264E-2</v>
          </cell>
        </row>
        <row r="44">
          <cell r="A44">
            <v>2048</v>
          </cell>
          <cell r="B44">
            <v>36140.235900676824</v>
          </cell>
          <cell r="C44">
            <v>2153.3832042134418</v>
          </cell>
          <cell r="D44">
            <v>7258.4199399886165</v>
          </cell>
          <cell r="E44">
            <v>746.34608041938554</v>
          </cell>
          <cell r="F44">
            <v>32177.979129585779</v>
          </cell>
          <cell r="G44">
            <v>6941.9632407688514</v>
          </cell>
          <cell r="H44">
            <v>97.431247841700852</v>
          </cell>
          <cell r="I44">
            <v>4804.4507699796259</v>
          </cell>
          <cell r="J44">
            <v>339.84404640368996</v>
          </cell>
          <cell r="K44">
            <v>97.192385717413629</v>
          </cell>
          <cell r="L44">
            <v>-2472.9138125797213</v>
          </cell>
          <cell r="M44">
            <v>346.1454492414519</v>
          </cell>
          <cell r="O44">
            <v>-13.704537877966628</v>
          </cell>
          <cell r="Q44">
            <v>2048</v>
          </cell>
          <cell r="R44">
            <v>5448084</v>
          </cell>
          <cell r="U44">
            <v>2685580</v>
          </cell>
          <cell r="V44">
            <v>1660501</v>
          </cell>
          <cell r="W44">
            <v>43091</v>
          </cell>
          <cell r="X44">
            <v>768748</v>
          </cell>
          <cell r="Y44">
            <v>120747</v>
          </cell>
          <cell r="Z44">
            <v>64696</v>
          </cell>
          <cell r="AA44">
            <v>3598.6366667000002</v>
          </cell>
          <cell r="AB44">
            <v>45763.992342999998</v>
          </cell>
          <cell r="AC44">
            <v>63.8</v>
          </cell>
          <cell r="AD44">
            <v>63.9</v>
          </cell>
          <cell r="AE44">
            <v>63.5</v>
          </cell>
          <cell r="AJ44">
            <v>2048</v>
          </cell>
          <cell r="AK44">
            <v>10514.241011579514</v>
          </cell>
          <cell r="AL44">
            <v>13669.997716065905</v>
          </cell>
          <cell r="AM44">
            <v>4624.4154459090187</v>
          </cell>
          <cell r="AN44">
            <v>6381.4177895277726</v>
          </cell>
          <cell r="AO44">
            <v>2378.8491836905014</v>
          </cell>
          <cell r="AP44">
            <v>6696.1584711971573</v>
          </cell>
          <cell r="BH44">
            <v>1974</v>
          </cell>
          <cell r="BI44">
            <v>63.670030119637218</v>
          </cell>
          <cell r="BJ44">
            <v>20248.43693105015</v>
          </cell>
          <cell r="BK44">
            <v>8562.5577672178315</v>
          </cell>
          <cell r="BL44">
            <v>3.7528955796487726E-2</v>
          </cell>
        </row>
        <row r="45">
          <cell r="A45">
            <v>2049</v>
          </cell>
          <cell r="B45">
            <v>36813.175309455699</v>
          </cell>
          <cell r="C45">
            <v>2207.735069362428</v>
          </cell>
          <cell r="D45">
            <v>7412.3604634172743</v>
          </cell>
          <cell r="E45">
            <v>761.77942573933069</v>
          </cell>
          <cell r="F45">
            <v>32827.412650925209</v>
          </cell>
          <cell r="G45">
            <v>7084.193869002037</v>
          </cell>
          <cell r="H45">
            <v>98.046204518893404</v>
          </cell>
          <cell r="I45">
            <v>4823.2255185505792</v>
          </cell>
          <cell r="J45">
            <v>339.84404640368996</v>
          </cell>
          <cell r="K45">
            <v>97.192385717413629</v>
          </cell>
          <cell r="L45">
            <v>-2518.9901586033634</v>
          </cell>
          <cell r="M45">
            <v>476.43157931456778</v>
          </cell>
          <cell r="O45">
            <v>-13.959726082226718</v>
          </cell>
          <cell r="Q45">
            <v>2049</v>
          </cell>
          <cell r="R45">
            <v>5466607</v>
          </cell>
          <cell r="U45">
            <v>2706525</v>
          </cell>
          <cell r="V45">
            <v>1680193</v>
          </cell>
          <cell r="W45">
            <v>43157</v>
          </cell>
          <cell r="X45">
            <v>766845</v>
          </cell>
          <cell r="Y45">
            <v>120021</v>
          </cell>
          <cell r="Z45">
            <v>63342</v>
          </cell>
          <cell r="AA45">
            <v>3602.3216553000002</v>
          </cell>
          <cell r="AB45">
            <v>45651.417822000003</v>
          </cell>
          <cell r="AC45">
            <v>63.8</v>
          </cell>
          <cell r="AD45">
            <v>63.9</v>
          </cell>
          <cell r="AE45">
            <v>63.6</v>
          </cell>
          <cell r="AJ45">
            <v>2049</v>
          </cell>
          <cell r="AK45">
            <v>10726.157867067419</v>
          </cell>
          <cell r="AL45">
            <v>13909.314171135968</v>
          </cell>
          <cell r="AM45">
            <v>4694.6842355020835</v>
          </cell>
          <cell r="AN45">
            <v>6439.0311535093397</v>
          </cell>
          <cell r="AO45">
            <v>2394.7489714370208</v>
          </cell>
          <cell r="AP45">
            <v>6758.1626499598651</v>
          </cell>
          <cell r="BH45">
            <v>1975</v>
          </cell>
          <cell r="BI45">
            <v>63.68878715842493</v>
          </cell>
          <cell r="BJ45">
            <v>20497.444483018335</v>
          </cell>
          <cell r="BK45">
            <v>8667.8568357563781</v>
          </cell>
          <cell r="BL45">
            <v>3.4169275307741193E-2</v>
          </cell>
        </row>
        <row r="46">
          <cell r="A46">
            <v>2050</v>
          </cell>
          <cell r="B46">
            <v>37480.145261695863</v>
          </cell>
          <cell r="C46">
            <v>2204.9811307988084</v>
          </cell>
          <cell r="D46">
            <v>7538.1664528743895</v>
          </cell>
          <cell r="E46">
            <v>777.14447217912971</v>
          </cell>
          <cell r="F46">
            <v>33491.868766960331</v>
          </cell>
          <cell r="G46">
            <v>7224.8063978424279</v>
          </cell>
          <cell r="H46">
            <v>98.700456256958063</v>
          </cell>
          <cell r="I46">
            <v>4843.8122302602742</v>
          </cell>
          <cell r="J46">
            <v>339.84404640369002</v>
          </cell>
          <cell r="K46">
            <v>97.192385717413629</v>
          </cell>
          <cell r="L46">
            <v>-2571.3097651560811</v>
          </cell>
          <cell r="M46">
            <v>612.61996582998381</v>
          </cell>
          <cell r="O46">
            <v>-14.21265065246248</v>
          </cell>
          <cell r="Q46">
            <v>2050</v>
          </cell>
          <cell r="R46">
            <v>5482460</v>
          </cell>
          <cell r="U46">
            <v>2727395</v>
          </cell>
          <cell r="V46">
            <v>1698455</v>
          </cell>
          <cell r="W46">
            <v>43214</v>
          </cell>
          <cell r="X46">
            <v>764842</v>
          </cell>
          <cell r="Y46">
            <v>121053</v>
          </cell>
          <cell r="Z46">
            <v>63244</v>
          </cell>
          <cell r="AA46">
            <v>3605.3086632999998</v>
          </cell>
          <cell r="AB46">
            <v>45595.542439999997</v>
          </cell>
          <cell r="AC46">
            <v>63.8</v>
          </cell>
          <cell r="AD46">
            <v>63.9</v>
          </cell>
          <cell r="AE46">
            <v>63.5</v>
          </cell>
          <cell r="AJ46">
            <v>2050</v>
          </cell>
          <cell r="AK46">
            <v>10874.824955965962</v>
          </cell>
          <cell r="AL46">
            <v>14068.501666382954</v>
          </cell>
          <cell r="AM46">
            <v>4761.9265493802277</v>
          </cell>
          <cell r="AN46">
            <v>6499.9060898019943</v>
          </cell>
          <cell r="AO46">
            <v>2411.8912885011814</v>
          </cell>
          <cell r="AP46">
            <v>6823.1516175467987</v>
          </cell>
          <cell r="BH46">
            <v>1976</v>
          </cell>
          <cell r="BI46">
            <v>63.709467391825193</v>
          </cell>
          <cell r="BJ46">
            <v>20803.314749149456</v>
          </cell>
          <cell r="BK46">
            <v>8797.2017245465759</v>
          </cell>
          <cell r="BL46">
            <v>3.4459006181417416E-2</v>
          </cell>
        </row>
        <row r="47">
          <cell r="A47">
            <v>2051</v>
          </cell>
          <cell r="B47">
            <v>38187.356288071387</v>
          </cell>
          <cell r="C47">
            <v>2223.3380843596606</v>
          </cell>
          <cell r="D47">
            <v>7352.7610848188469</v>
          </cell>
          <cell r="E47">
            <v>792.55690592113854</v>
          </cell>
          <cell r="F47">
            <v>34203.821866767859</v>
          </cell>
          <cell r="G47">
            <v>7372.1341150141106</v>
          </cell>
          <cell r="H47">
            <v>99.396773687487993</v>
          </cell>
          <cell r="I47">
            <v>4867.2821221271561</v>
          </cell>
          <cell r="J47">
            <v>339.84404640369002</v>
          </cell>
          <cell r="K47">
            <v>97.192385717413629</v>
          </cell>
          <cell r="L47">
            <v>-2623.8192405864561</v>
          </cell>
          <cell r="M47">
            <v>751.73943807830176</v>
          </cell>
          <cell r="O47">
            <v>-14.480834219612474</v>
          </cell>
          <cell r="Q47">
            <v>2051</v>
          </cell>
          <cell r="R47">
            <v>5491232</v>
          </cell>
          <cell r="U47">
            <v>2750053</v>
          </cell>
          <cell r="V47">
            <v>1716723</v>
          </cell>
          <cell r="W47">
            <v>43265</v>
          </cell>
          <cell r="X47">
            <v>762923</v>
          </cell>
          <cell r="Y47">
            <v>123979</v>
          </cell>
          <cell r="Z47">
            <v>64634</v>
          </cell>
          <cell r="AA47">
            <v>3604.2473804000001</v>
          </cell>
          <cell r="AB47">
            <v>45591.313083000001</v>
          </cell>
          <cell r="AC47">
            <v>63.7</v>
          </cell>
          <cell r="AD47">
            <v>63.9</v>
          </cell>
          <cell r="AE47">
            <v>63.5</v>
          </cell>
          <cell r="AJ47">
            <v>2051</v>
          </cell>
          <cell r="AK47">
            <v>11017.177459767932</v>
          </cell>
          <cell r="AL47">
            <v>14243.210977891009</v>
          </cell>
          <cell r="AM47">
            <v>4829.0967353290789</v>
          </cell>
          <cell r="AN47">
            <v>6564.7181879414975</v>
          </cell>
          <cell r="AO47">
            <v>2430.3526216441164</v>
          </cell>
          <cell r="AP47">
            <v>6891.5628268492464</v>
          </cell>
          <cell r="BH47">
            <v>1977</v>
          </cell>
          <cell r="BI47">
            <v>63.72737550036338</v>
          </cell>
          <cell r="BJ47">
            <v>20966.443861247939</v>
          </cell>
          <cell r="BK47">
            <v>8866.1849478252225</v>
          </cell>
          <cell r="BL47">
            <v>3.467647974898197E-2</v>
          </cell>
        </row>
        <row r="48">
          <cell r="A48">
            <v>2052</v>
          </cell>
          <cell r="B48">
            <v>38908.372883623022</v>
          </cell>
          <cell r="C48">
            <v>2274.2179001020036</v>
          </cell>
          <cell r="D48">
            <v>7148.1484472351003</v>
          </cell>
          <cell r="E48">
            <v>808.27495897203812</v>
          </cell>
          <cell r="F48">
            <v>34962.515916535529</v>
          </cell>
          <cell r="G48">
            <v>7529.3106950921238</v>
          </cell>
          <cell r="H48">
            <v>100.14013369617874</v>
          </cell>
          <cell r="I48">
            <v>4894.4280493339093</v>
          </cell>
          <cell r="J48">
            <v>339.84404640369002</v>
          </cell>
          <cell r="K48">
            <v>97.192385717413629</v>
          </cell>
          <cell r="L48">
            <v>-2677.8212365519321</v>
          </cell>
          <cell r="M48">
            <v>883.51181401518886</v>
          </cell>
          <cell r="O48">
            <v>-14.754253038741801</v>
          </cell>
          <cell r="Q48">
            <v>2052</v>
          </cell>
          <cell r="R48">
            <v>5500018</v>
          </cell>
          <cell r="U48">
            <v>2775148</v>
          </cell>
          <cell r="V48">
            <v>1735845</v>
          </cell>
          <cell r="W48">
            <v>43313</v>
          </cell>
          <cell r="X48">
            <v>761255</v>
          </cell>
          <cell r="Y48">
            <v>126407</v>
          </cell>
          <cell r="Z48">
            <v>66258</v>
          </cell>
          <cell r="AA48">
            <v>3599.1773287999999</v>
          </cell>
          <cell r="AB48">
            <v>45609.098328</v>
          </cell>
          <cell r="AC48">
            <v>63.7</v>
          </cell>
          <cell r="AD48">
            <v>63.8</v>
          </cell>
          <cell r="AE48">
            <v>63.5</v>
          </cell>
          <cell r="AJ48">
            <v>2052</v>
          </cell>
          <cell r="AK48">
            <v>11144.493555869127</v>
          </cell>
          <cell r="AL48">
            <v>14417.897465045427</v>
          </cell>
          <cell r="AM48">
            <v>4899.4941905509959</v>
          </cell>
          <cell r="AN48">
            <v>6634.0622199204645</v>
          </cell>
          <cell r="AO48">
            <v>2450.3643017882268</v>
          </cell>
          <cell r="AP48">
            <v>6964.2128093752244</v>
          </cell>
          <cell r="BH48">
            <v>1978</v>
          </cell>
          <cell r="BI48">
            <v>63.747466556208323</v>
          </cell>
          <cell r="BJ48">
            <v>21260.590436796629</v>
          </cell>
          <cell r="BK48">
            <v>8990.5721809603747</v>
          </cell>
          <cell r="BL48">
            <v>3.5016072855834357E-2</v>
          </cell>
        </row>
        <row r="49">
          <cell r="A49">
            <v>2053</v>
          </cell>
          <cell r="B49">
            <v>39651.379620929227</v>
          </cell>
          <cell r="C49">
            <v>2390.0283638913738</v>
          </cell>
          <cell r="D49">
            <v>7032.7051984293093</v>
          </cell>
          <cell r="E49">
            <v>824.46928446794266</v>
          </cell>
          <cell r="F49">
            <v>35772.51583078866</v>
          </cell>
          <cell r="G49">
            <v>7695.1202080998137</v>
          </cell>
          <cell r="H49">
            <v>100.93720386923535</v>
          </cell>
          <cell r="I49">
            <v>4926.6390050639011</v>
          </cell>
          <cell r="J49">
            <v>339.84404640369002</v>
          </cell>
          <cell r="K49">
            <v>97.192385717413629</v>
          </cell>
          <cell r="L49">
            <v>-2730.7054326093862</v>
          </cell>
          <cell r="M49">
            <v>1006.9935031101741</v>
          </cell>
          <cell r="O49">
            <v>-15.036010798745446</v>
          </cell>
          <cell r="Q49">
            <v>2053</v>
          </cell>
          <cell r="R49">
            <v>5509918</v>
          </cell>
          <cell r="U49">
            <v>2802466</v>
          </cell>
          <cell r="V49">
            <v>1755753</v>
          </cell>
          <cell r="W49">
            <v>43354</v>
          </cell>
          <cell r="X49">
            <v>759943</v>
          </cell>
          <cell r="Y49">
            <v>128948</v>
          </cell>
          <cell r="Z49">
            <v>67460</v>
          </cell>
          <cell r="AA49">
            <v>3591.5149345</v>
          </cell>
          <cell r="AB49">
            <v>45636.217424000002</v>
          </cell>
          <cell r="AC49">
            <v>63.7</v>
          </cell>
          <cell r="AD49">
            <v>63.8</v>
          </cell>
          <cell r="AE49">
            <v>63.4</v>
          </cell>
          <cell r="AJ49">
            <v>2053</v>
          </cell>
          <cell r="AK49">
            <v>11303.776192781419</v>
          </cell>
          <cell r="AL49">
            <v>14616.582643319773</v>
          </cell>
          <cell r="AM49">
            <v>4971.4345653871196</v>
          </cell>
          <cell r="AN49">
            <v>6708.3090556576781</v>
          </cell>
          <cell r="AO49">
            <v>2472.1295872710202</v>
          </cell>
          <cell r="AP49">
            <v>7041.6912394740739</v>
          </cell>
          <cell r="BH49">
            <v>1979</v>
          </cell>
          <cell r="BI49">
            <v>63.756626172588952</v>
          </cell>
          <cell r="BJ49">
            <v>21489.795527009184</v>
          </cell>
          <cell r="BK49">
            <v>9087.4972834840082</v>
          </cell>
          <cell r="BL49">
            <v>4.2625446117123406E-2</v>
          </cell>
        </row>
        <row r="50">
          <cell r="A50">
            <v>2054</v>
          </cell>
          <cell r="B50">
            <v>40409.061130335373</v>
          </cell>
          <cell r="C50">
            <v>2563.0096218403673</v>
          </cell>
          <cell r="D50">
            <v>7092.0240640423135</v>
          </cell>
          <cell r="E50">
            <v>840.98806303533638</v>
          </cell>
          <cell r="F50">
            <v>36621.694034239204</v>
          </cell>
          <cell r="G50">
            <v>7866.0994957736484</v>
          </cell>
          <cell r="H50">
            <v>101.76407645967177</v>
          </cell>
          <cell r="I50">
            <v>4963.2417450651665</v>
          </cell>
          <cell r="J50">
            <v>339.84404640369002</v>
          </cell>
          <cell r="K50">
            <v>97.192385717413629</v>
          </cell>
          <cell r="L50">
            <v>-2781.9118401897917</v>
          </cell>
          <cell r="M50">
            <v>1125.5367730525163</v>
          </cell>
          <cell r="O50">
            <v>-15.323333423257736</v>
          </cell>
          <cell r="Q50">
            <v>2054</v>
          </cell>
          <cell r="R50">
            <v>5519836</v>
          </cell>
          <cell r="U50">
            <v>2831232</v>
          </cell>
          <cell r="V50">
            <v>1775675</v>
          </cell>
          <cell r="W50">
            <v>43381</v>
          </cell>
          <cell r="X50">
            <v>758960</v>
          </cell>
          <cell r="Y50">
            <v>129827</v>
          </cell>
          <cell r="Z50">
            <v>67423</v>
          </cell>
          <cell r="AA50">
            <v>3580.7216106000001</v>
          </cell>
          <cell r="AB50">
            <v>45655.934464999998</v>
          </cell>
          <cell r="AC50">
            <v>63.6</v>
          </cell>
          <cell r="AD50">
            <v>63.8</v>
          </cell>
          <cell r="AE50">
            <v>63.4</v>
          </cell>
          <cell r="AJ50">
            <v>2054</v>
          </cell>
          <cell r="AK50">
            <v>11485.378569181024</v>
          </cell>
          <cell r="AL50">
            <v>14829.820319468263</v>
          </cell>
          <cell r="AM50">
            <v>5045.4568938693137</v>
          </cell>
          <cell r="AN50">
            <v>6786.984002181187</v>
          </cell>
          <cell r="AO50">
            <v>2495.4456808992586</v>
          </cell>
          <cell r="AP50">
            <v>7123.5624599392349</v>
          </cell>
          <cell r="BH50">
            <v>1980</v>
          </cell>
          <cell r="BI50">
            <v>63.794883697518472</v>
          </cell>
          <cell r="BJ50">
            <v>21732.228058008623</v>
          </cell>
          <cell r="BK50">
            <v>9190.0159400303965</v>
          </cell>
          <cell r="BL50">
            <v>4.4278275848569082E-2</v>
          </cell>
        </row>
        <row r="51">
          <cell r="A51">
            <v>2055</v>
          </cell>
          <cell r="B51">
            <v>41181.682778900882</v>
          </cell>
          <cell r="C51">
            <v>2805.3204723615027</v>
          </cell>
          <cell r="D51">
            <v>7229.0318957197451</v>
          </cell>
          <cell r="E51">
            <v>857.83778975641781</v>
          </cell>
          <cell r="F51">
            <v>37502.050096322659</v>
          </cell>
          <cell r="G51">
            <v>8040.9886578166734</v>
          </cell>
          <cell r="H51">
            <v>102.61856693645251</v>
          </cell>
          <cell r="I51">
            <v>5004.329686730729</v>
          </cell>
          <cell r="J51">
            <v>339.84404640369002</v>
          </cell>
          <cell r="K51">
            <v>97.192385717413643</v>
          </cell>
          <cell r="L51">
            <v>-2829.6098565633406</v>
          </cell>
          <cell r="M51">
            <v>1245.4834612630002</v>
          </cell>
          <cell r="O51">
            <v>-15.616321543545798</v>
          </cell>
          <cell r="Q51">
            <v>2055</v>
          </cell>
          <cell r="R51">
            <v>5529772</v>
          </cell>
          <cell r="U51">
            <v>2860233</v>
          </cell>
          <cell r="V51">
            <v>1795215</v>
          </cell>
          <cell r="W51">
            <v>43395</v>
          </cell>
          <cell r="X51">
            <v>758313</v>
          </cell>
          <cell r="Y51">
            <v>130043</v>
          </cell>
          <cell r="Z51">
            <v>67843</v>
          </cell>
          <cell r="AA51">
            <v>3566.0663045000001</v>
          </cell>
          <cell r="AB51">
            <v>45652.705693000004</v>
          </cell>
          <cell r="AC51">
            <v>63.6</v>
          </cell>
          <cell r="AD51">
            <v>63.8</v>
          </cell>
          <cell r="AE51">
            <v>63.4</v>
          </cell>
          <cell r="AJ51">
            <v>2055</v>
          </cell>
          <cell r="AK51">
            <v>11673.549582383554</v>
          </cell>
          <cell r="AL51">
            <v>15090.346546300063</v>
          </cell>
          <cell r="AM51">
            <v>5124.155723347325</v>
          </cell>
          <cell r="AN51">
            <v>6869.6826415665064</v>
          </cell>
          <cell r="AO51">
            <v>2520.2810030142609</v>
          </cell>
          <cell r="AP51">
            <v>7209.42711875653</v>
          </cell>
          <cell r="BH51">
            <v>1981</v>
          </cell>
          <cell r="BI51">
            <v>63.799885178663104</v>
          </cell>
          <cell r="BJ51">
            <v>22040.100054650538</v>
          </cell>
          <cell r="BK51">
            <v>9320.2073106103471</v>
          </cell>
          <cell r="BL51">
            <v>4.4570551639240188E-2</v>
          </cell>
        </row>
        <row r="52">
          <cell r="A52">
            <v>2056</v>
          </cell>
          <cell r="B52">
            <v>41965.350442204275</v>
          </cell>
          <cell r="C52">
            <v>3037.3077884515437</v>
          </cell>
          <cell r="D52">
            <v>7505.5851414422332</v>
          </cell>
          <cell r="E52">
            <v>874.93774067185188</v>
          </cell>
          <cell r="F52">
            <v>38411.413251527338</v>
          </cell>
          <cell r="G52">
            <v>8221.3823695625506</v>
          </cell>
          <cell r="H52">
            <v>103.50936457345256</v>
          </cell>
          <cell r="I52">
            <v>5050.8477398327213</v>
          </cell>
          <cell r="J52">
            <v>339.84404640369002</v>
          </cell>
          <cell r="K52">
            <v>97.192385717413643</v>
          </cell>
          <cell r="L52">
            <v>-2881.0637435067556</v>
          </cell>
          <cell r="M52">
            <v>1370.7085082692513</v>
          </cell>
          <cell r="O52">
            <v>-15.913498460803002</v>
          </cell>
          <cell r="Q52">
            <v>2056</v>
          </cell>
          <cell r="R52">
            <v>5539173</v>
          </cell>
          <cell r="U52">
            <v>2889646</v>
          </cell>
          <cell r="V52">
            <v>1814658</v>
          </cell>
          <cell r="W52">
            <v>43404</v>
          </cell>
          <cell r="X52">
            <v>758050</v>
          </cell>
          <cell r="Y52">
            <v>131466</v>
          </cell>
          <cell r="Z52">
            <v>68515</v>
          </cell>
          <cell r="AA52">
            <v>3550.9287134000001</v>
          </cell>
          <cell r="AB52">
            <v>45616.875271999997</v>
          </cell>
          <cell r="AC52">
            <v>63.7</v>
          </cell>
          <cell r="AD52">
            <v>63.8</v>
          </cell>
          <cell r="AE52">
            <v>63.4</v>
          </cell>
          <cell r="AJ52">
            <v>2056</v>
          </cell>
          <cell r="AK52">
            <v>11882.958262558786</v>
          </cell>
          <cell r="AL52">
            <v>15362.384533671962</v>
          </cell>
          <cell r="AM52">
            <v>5206.6646894993792</v>
          </cell>
          <cell r="AN52">
            <v>6956.2316621434757</v>
          </cell>
          <cell r="AO52">
            <v>2546.1662874176004</v>
          </cell>
          <cell r="AP52">
            <v>7299.5218957184461</v>
          </cell>
          <cell r="BH52">
            <v>1982</v>
          </cell>
          <cell r="BI52">
            <v>63.788821806639504</v>
          </cell>
          <cell r="BJ52">
            <v>22247.062064715283</v>
          </cell>
          <cell r="BK52">
            <v>9407.7263706164758</v>
          </cell>
          <cell r="BL52">
            <v>4.9057303511728483E-2</v>
          </cell>
        </row>
        <row r="53">
          <cell r="A53">
            <v>2057</v>
          </cell>
          <cell r="B53">
            <v>42764.395032602188</v>
          </cell>
          <cell r="C53">
            <v>3212.1690889629449</v>
          </cell>
          <cell r="D53">
            <v>7841.6101397626999</v>
          </cell>
          <cell r="E53">
            <v>892.37852038484061</v>
          </cell>
          <cell r="F53">
            <v>39360.823099110545</v>
          </cell>
          <cell r="G53">
            <v>8407.5074380493043</v>
          </cell>
          <cell r="H53">
            <v>104.42297351220142</v>
          </cell>
          <cell r="I53">
            <v>5102.4251350303721</v>
          </cell>
          <cell r="J53">
            <v>339.84404640369007</v>
          </cell>
          <cell r="K53">
            <v>97.192385717413643</v>
          </cell>
          <cell r="L53">
            <v>-2941.3328900362153</v>
          </cell>
          <cell r="M53">
            <v>1504.6739422819976</v>
          </cell>
          <cell r="O53">
            <v>-16.216506509571392</v>
          </cell>
          <cell r="Q53">
            <v>2057</v>
          </cell>
          <cell r="R53">
            <v>5548590</v>
          </cell>
          <cell r="U53">
            <v>2919919</v>
          </cell>
          <cell r="V53">
            <v>1833999</v>
          </cell>
          <cell r="W53">
            <v>43398</v>
          </cell>
          <cell r="X53">
            <v>758105</v>
          </cell>
          <cell r="Y53">
            <v>132609</v>
          </cell>
          <cell r="Z53">
            <v>68852</v>
          </cell>
          <cell r="AA53">
            <v>3534.1855716999999</v>
          </cell>
          <cell r="AB53">
            <v>45550.288546000003</v>
          </cell>
          <cell r="AC53">
            <v>63.6</v>
          </cell>
          <cell r="AD53">
            <v>63.8</v>
          </cell>
          <cell r="AE53">
            <v>63.4</v>
          </cell>
          <cell r="AJ53">
            <v>2057</v>
          </cell>
          <cell r="AK53">
            <v>12083.866041812546</v>
          </cell>
          <cell r="AL53">
            <v>15610.989313219861</v>
          </cell>
          <cell r="AM53">
            <v>5290.6241621568679</v>
          </cell>
          <cell r="AN53">
            <v>7047.0091976102167</v>
          </cell>
          <cell r="AO53">
            <v>2573.2812940344461</v>
          </cell>
          <cell r="AP53">
            <v>7394.1197234318497</v>
          </cell>
          <cell r="BH53">
            <v>1983</v>
          </cell>
          <cell r="BI53">
            <v>63.781894752899774</v>
          </cell>
          <cell r="BJ53">
            <v>22527.472713008516</v>
          </cell>
          <cell r="BK53">
            <v>9526.305023513476</v>
          </cell>
          <cell r="BL53">
            <v>4.5421113708056161E-2</v>
          </cell>
        </row>
        <row r="54">
          <cell r="A54">
            <v>2058</v>
          </cell>
          <cell r="B54">
            <v>43592.169910469805</v>
          </cell>
          <cell r="C54">
            <v>3324.4981950498568</v>
          </cell>
          <cell r="D54">
            <v>8191.3138811277377</v>
          </cell>
          <cell r="E54">
            <v>910.43940911556365</v>
          </cell>
          <cell r="F54">
            <v>40334.808459269538</v>
          </cell>
          <cell r="G54">
            <v>8597.6419295923824</v>
          </cell>
          <cell r="H54">
            <v>105.33369269459705</v>
          </cell>
          <cell r="I54">
            <v>5157.0715683862536</v>
          </cell>
          <cell r="J54">
            <v>339.84404640369007</v>
          </cell>
          <cell r="K54">
            <v>97.192385717413629</v>
          </cell>
          <cell r="L54">
            <v>-3009.2882681618271</v>
          </cell>
          <cell r="M54">
            <v>1646.676040138077</v>
          </cell>
          <cell r="O54">
            <v>-16.530409446431999</v>
          </cell>
          <cell r="Q54">
            <v>2058</v>
          </cell>
          <cell r="R54">
            <v>5559687</v>
          </cell>
          <cell r="U54">
            <v>2950346</v>
          </cell>
          <cell r="V54">
            <v>1853001</v>
          </cell>
          <cell r="W54">
            <v>43369</v>
          </cell>
          <cell r="X54">
            <v>758293</v>
          </cell>
          <cell r="Y54">
            <v>132563</v>
          </cell>
          <cell r="Z54">
            <v>68940</v>
          </cell>
          <cell r="AA54">
            <v>3515.9198274999999</v>
          </cell>
          <cell r="AB54">
            <v>45452.172551000003</v>
          </cell>
          <cell r="AC54">
            <v>63.6</v>
          </cell>
          <cell r="AD54">
            <v>63.8</v>
          </cell>
          <cell r="AE54">
            <v>63.4</v>
          </cell>
          <cell r="AJ54">
            <v>2058</v>
          </cell>
          <cell r="AK54">
            <v>12278.98965943754</v>
          </cell>
          <cell r="AL54">
            <v>15868.331754858427</v>
          </cell>
          <cell r="AM54">
            <v>5377.1336078669137</v>
          </cell>
          <cell r="AN54">
            <v>7141.3101138142438</v>
          </cell>
          <cell r="AO54">
            <v>2601.4887297796568</v>
          </cell>
          <cell r="AP54">
            <v>7492.4847028732338</v>
          </cell>
          <cell r="BH54">
            <v>1984</v>
          </cell>
          <cell r="BI54">
            <v>63.785712762554645</v>
          </cell>
          <cell r="BJ54">
            <v>22810.813290329461</v>
          </cell>
          <cell r="BK54">
            <v>9646.12267014807</v>
          </cell>
          <cell r="BL54">
            <v>4.274976010235633E-2</v>
          </cell>
        </row>
        <row r="55">
          <cell r="A55">
            <v>2059</v>
          </cell>
          <cell r="B55">
            <v>44436.432403818486</v>
          </cell>
          <cell r="C55">
            <v>3401.5567213179866</v>
          </cell>
          <cell r="D55">
            <v>8485.223192757323</v>
          </cell>
          <cell r="E55">
            <v>928.86575834205757</v>
          </cell>
          <cell r="F55">
            <v>41329.34830958103</v>
          </cell>
          <cell r="G55">
            <v>8791.9643230801448</v>
          </cell>
          <cell r="H55">
            <v>106.23454393569796</v>
          </cell>
          <cell r="I55">
            <v>5214.8245135335228</v>
          </cell>
          <cell r="J55">
            <v>339.84404640369007</v>
          </cell>
          <cell r="K55">
            <v>97.192385717413629</v>
          </cell>
          <cell r="L55">
            <v>-3082.198354402808</v>
          </cell>
          <cell r="M55">
            <v>1795.3779610812012</v>
          </cell>
          <cell r="O55">
            <v>-16.850564702360657</v>
          </cell>
          <cell r="Q55">
            <v>2059</v>
          </cell>
          <cell r="R55">
            <v>5570806</v>
          </cell>
          <cell r="U55">
            <v>2980301</v>
          </cell>
          <cell r="V55">
            <v>1871554</v>
          </cell>
          <cell r="W55">
            <v>43314</v>
          </cell>
          <cell r="X55">
            <v>758583</v>
          </cell>
          <cell r="Y55">
            <v>132590</v>
          </cell>
          <cell r="Z55">
            <v>69204</v>
          </cell>
          <cell r="AA55">
            <v>3495.8687126999998</v>
          </cell>
          <cell r="AB55">
            <v>45325.866632999998</v>
          </cell>
          <cell r="AC55">
            <v>63.7</v>
          </cell>
          <cell r="AD55">
            <v>63.8</v>
          </cell>
          <cell r="AE55">
            <v>63.4</v>
          </cell>
          <cell r="AJ55">
            <v>2059</v>
          </cell>
          <cell r="AK55">
            <v>12486.108687431295</v>
          </cell>
          <cell r="AL55">
            <v>16149.822704447028</v>
          </cell>
          <cell r="AM55">
            <v>5466.6901348025967</v>
          </cell>
          <cell r="AN55">
            <v>7239.3614176025158</v>
          </cell>
          <cell r="AO55">
            <v>2630.9732607669089</v>
          </cell>
          <cell r="AP55">
            <v>7594.7946651100119</v>
          </cell>
          <cell r="BH55">
            <v>1985</v>
          </cell>
          <cell r="BI55">
            <v>63.786143412394146</v>
          </cell>
          <cell r="BJ55">
            <v>23086.858475308742</v>
          </cell>
          <cell r="BK55">
            <v>9762.8552777461846</v>
          </cell>
          <cell r="BL55">
            <v>3.9562222611074879E-2</v>
          </cell>
        </row>
        <row r="56">
          <cell r="A56">
            <v>2060</v>
          </cell>
          <cell r="B56">
            <v>45288.47144271202</v>
          </cell>
          <cell r="C56">
            <v>3458.021651947492</v>
          </cell>
          <cell r="D56">
            <v>8593.4842184389709</v>
          </cell>
          <cell r="E56">
            <v>947.47582695968197</v>
          </cell>
          <cell r="F56">
            <v>42340.39163949553</v>
          </cell>
          <cell r="G56">
            <v>8989.1866973141023</v>
          </cell>
          <cell r="H56">
            <v>107.12466763570534</v>
          </cell>
          <cell r="I56">
            <v>5276.199280060242</v>
          </cell>
          <cell r="J56">
            <v>339.84404640369013</v>
          </cell>
          <cell r="K56">
            <v>97.192385717413629</v>
          </cell>
          <cell r="L56">
            <v>-3158.3804896803499</v>
          </cell>
          <cell r="M56">
            <v>1947.8500280373682</v>
          </cell>
          <cell r="O56">
            <v>-17.173668933973886</v>
          </cell>
          <cell r="Q56">
            <v>2060</v>
          </cell>
          <cell r="R56">
            <v>5580833</v>
          </cell>
          <cell r="U56">
            <v>3009521</v>
          </cell>
          <cell r="V56">
            <v>1889437</v>
          </cell>
          <cell r="W56">
            <v>43232</v>
          </cell>
          <cell r="X56">
            <v>759025</v>
          </cell>
          <cell r="Y56">
            <v>132116</v>
          </cell>
          <cell r="Z56">
            <v>68975</v>
          </cell>
          <cell r="AA56">
            <v>3473.7569429999999</v>
          </cell>
          <cell r="AB56">
            <v>45173.682587000003</v>
          </cell>
          <cell r="AC56">
            <v>63.7</v>
          </cell>
          <cell r="AD56">
            <v>63.8</v>
          </cell>
          <cell r="AE56">
            <v>63.4</v>
          </cell>
          <cell r="AJ56">
            <v>2060</v>
          </cell>
          <cell r="AK56">
            <v>12699.092419654015</v>
          </cell>
          <cell r="AL56">
            <v>16427.22435709391</v>
          </cell>
          <cell r="AM56">
            <v>5558.159051813358</v>
          </cell>
          <cell r="AN56">
            <v>7341.2601502704929</v>
          </cell>
          <cell r="AO56">
            <v>2661.7194077055856</v>
          </cell>
          <cell r="AP56">
            <v>7701.1065522818772</v>
          </cell>
          <cell r="BH56">
            <v>1986</v>
          </cell>
          <cell r="BI56">
            <v>63.795064833174813</v>
          </cell>
          <cell r="BJ56">
            <v>23426.485337976173</v>
          </cell>
          <cell r="BK56">
            <v>9906.474987296675</v>
          </cell>
          <cell r="BL56">
            <v>4.3107478518805115E-2</v>
          </cell>
        </row>
        <row r="57">
          <cell r="BH57">
            <v>1987</v>
          </cell>
          <cell r="BI57">
            <v>63.725553569353202</v>
          </cell>
          <cell r="BJ57">
            <v>23728.114028922304</v>
          </cell>
          <cell r="BK57">
            <v>10034.02621998052</v>
          </cell>
          <cell r="BL57">
            <v>4.5287258358191612E-2</v>
          </cell>
        </row>
        <row r="58">
          <cell r="BH58">
            <v>1988</v>
          </cell>
          <cell r="BI58">
            <v>63.672369293888771</v>
          </cell>
          <cell r="BJ58">
            <v>23961.313042460322</v>
          </cell>
          <cell r="BK58">
            <v>10132.640252830408</v>
          </cell>
          <cell r="BL58">
            <v>4.4506134644435896E-2</v>
          </cell>
        </row>
        <row r="59">
          <cell r="BH59">
            <v>1989</v>
          </cell>
          <cell r="BI59">
            <v>63.624854312354316</v>
          </cell>
          <cell r="BJ59">
            <v>24209.278247215749</v>
          </cell>
          <cell r="BK59">
            <v>10237.49853879136</v>
          </cell>
          <cell r="BL59">
            <v>4.2195458862125529E-2</v>
          </cell>
        </row>
        <row r="60">
          <cell r="BH60">
            <v>1990</v>
          </cell>
          <cell r="BI60">
            <v>63.570150931109453</v>
          </cell>
          <cell r="BJ60">
            <v>24415.76324717201</v>
          </cell>
          <cell r="BK60">
            <v>10324.815883147863</v>
          </cell>
          <cell r="BL60">
            <v>4.3882406075055932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L"/>
      <sheetName val="MTP"/>
      <sheetName val="MRL"/>
      <sheetName val="MS"/>
      <sheetName val="MTS"/>
      <sheetName val="MTR"/>
      <sheetName val="MCTA"/>
      <sheetName val="SI(07)"/>
      <sheetName val="I(08)"/>
      <sheetName val="F.E.A.-M.I.R."/>
      <sheetName val="D.U.E."/>
      <sheetName val="T.E.L.-T.E.R."/>
      <sheetName val="AUX-SAN"/>
      <sheetName val="RESTO"/>
      <sheetName val="A(07)"/>
      <sheetName val="R(08)"/>
      <sheetName val="Desliz.Antigued.Z,I,T,S(08)"/>
      <sheetName val="IT(08)"/>
      <sheetName val="Antiguedad(08)"/>
      <sheetName val="NUEVOACUERDO(08)"/>
      <sheetName val="DEMANDA VARIABLE"/>
      <sheetName val="VARIACIONES 07"/>
      <sheetName val="VARIACIONES 08"/>
      <sheetName val="DESARROLLO-PROFESIONAL"/>
      <sheetName val="Prevision"/>
      <sheetName val="Gastos Reales"/>
      <sheetName val="Dif Prev y GReales"/>
      <sheetName val="Prevision II"/>
      <sheetName val="Extras sin Incr."/>
      <sheetName val="I(Extras)"/>
      <sheetName val="Prevision (I)"/>
      <sheetName val="PrevxConceptos"/>
      <sheetName val="PrevxCategorias"/>
      <sheetName val="PrevxRetribuciones"/>
      <sheetName val="resumen previsiones 2006"/>
      <sheetName val="Resumen previsiones 2007"/>
      <sheetName val="Resumen previsiones 2008"/>
    </sheetNames>
    <sheetDataSet>
      <sheetData sheetId="0"/>
      <sheetData sheetId="1"/>
      <sheetData sheetId="2"/>
      <sheetData sheetId="3">
        <row r="3">
          <cell r="B3" t="str">
            <v>A. Patológica</v>
          </cell>
        </row>
        <row r="4">
          <cell r="B4" t="str">
            <v>Admisión</v>
          </cell>
        </row>
        <row r="5">
          <cell r="B5" t="str">
            <v>Alergología</v>
          </cell>
        </row>
        <row r="6">
          <cell r="B6" t="str">
            <v>Almacen</v>
          </cell>
        </row>
        <row r="7">
          <cell r="B7" t="str">
            <v>Anest-Reanimación</v>
          </cell>
        </row>
        <row r="8">
          <cell r="B8" t="str">
            <v>Autoconcertación</v>
          </cell>
        </row>
        <row r="9">
          <cell r="B9" t="str">
            <v>Banco Sangre</v>
          </cell>
        </row>
        <row r="10">
          <cell r="B10" t="str">
            <v>C. General</v>
          </cell>
        </row>
        <row r="11">
          <cell r="B11" t="str">
            <v>C. Vascular</v>
          </cell>
        </row>
        <row r="12">
          <cell r="B12" t="str">
            <v>Calidad</v>
          </cell>
        </row>
        <row r="13">
          <cell r="B13" t="str">
            <v>Cardiología</v>
          </cell>
        </row>
        <row r="14">
          <cell r="B14" t="str">
            <v>Cocina</v>
          </cell>
        </row>
        <row r="15">
          <cell r="B15" t="str">
            <v>Consultas</v>
          </cell>
        </row>
        <row r="16">
          <cell r="B16" t="str">
            <v>Contabilidad</v>
          </cell>
        </row>
        <row r="17">
          <cell r="B17" t="str">
            <v>Dermatología</v>
          </cell>
        </row>
        <row r="18">
          <cell r="B18" t="str">
            <v>Desintoxicación</v>
          </cell>
        </row>
        <row r="19">
          <cell r="B19" t="str">
            <v>Digestivo</v>
          </cell>
        </row>
        <row r="20">
          <cell r="B20" t="str">
            <v>Docencia</v>
          </cell>
        </row>
        <row r="21">
          <cell r="B21" t="str">
            <v>Dolor</v>
          </cell>
        </row>
        <row r="22">
          <cell r="B22" t="str">
            <v>Endocrinología</v>
          </cell>
        </row>
        <row r="23">
          <cell r="B23" t="str">
            <v>Esterilización</v>
          </cell>
        </row>
        <row r="24">
          <cell r="B24" t="str">
            <v>Facturación</v>
          </cell>
        </row>
        <row r="25">
          <cell r="B25" t="str">
            <v>Farmacia</v>
          </cell>
        </row>
        <row r="26">
          <cell r="B26" t="str">
            <v>Ginecología</v>
          </cell>
        </row>
        <row r="27">
          <cell r="B27" t="str">
            <v>H. Domicilio</v>
          </cell>
        </row>
        <row r="28">
          <cell r="B28" t="str">
            <v>Hematología</v>
          </cell>
        </row>
        <row r="29">
          <cell r="B29" t="str">
            <v>Infecciosos</v>
          </cell>
        </row>
        <row r="30">
          <cell r="B30" t="str">
            <v>Informática</v>
          </cell>
        </row>
        <row r="31">
          <cell r="B31" t="str">
            <v>Investigación</v>
          </cell>
        </row>
        <row r="32">
          <cell r="B32" t="str">
            <v>Lab. Bioquímica</v>
          </cell>
        </row>
        <row r="33">
          <cell r="B33" t="str">
            <v>Lab. Hematología</v>
          </cell>
        </row>
        <row r="34">
          <cell r="B34" t="str">
            <v>Lab. Microbiología</v>
          </cell>
        </row>
        <row r="35">
          <cell r="B35" t="str">
            <v>Lab. Urgencias</v>
          </cell>
        </row>
        <row r="36">
          <cell r="B36" t="str">
            <v>Laboratorio</v>
          </cell>
        </row>
        <row r="37">
          <cell r="B37" t="str">
            <v>Lavandería</v>
          </cell>
        </row>
        <row r="38">
          <cell r="B38" t="str">
            <v>Lencería</v>
          </cell>
        </row>
        <row r="39">
          <cell r="B39" t="str">
            <v>M. Interna</v>
          </cell>
        </row>
        <row r="40">
          <cell r="B40" t="str">
            <v>M. Preventiva</v>
          </cell>
        </row>
        <row r="41">
          <cell r="B41" t="str">
            <v>M.I.R.</v>
          </cell>
        </row>
        <row r="42">
          <cell r="B42" t="str">
            <v>Mantenimiento</v>
          </cell>
        </row>
        <row r="43">
          <cell r="B43" t="str">
            <v>Nefrología</v>
          </cell>
        </row>
        <row r="44">
          <cell r="B44" t="str">
            <v>Neumología</v>
          </cell>
        </row>
        <row r="45">
          <cell r="B45" t="str">
            <v>Neurofisiología</v>
          </cell>
        </row>
        <row r="46">
          <cell r="B46" t="str">
            <v>Neurología</v>
          </cell>
        </row>
        <row r="47">
          <cell r="B47" t="str">
            <v>O.R.L.</v>
          </cell>
        </row>
        <row r="48">
          <cell r="B48" t="str">
            <v>Oftalmología</v>
          </cell>
        </row>
        <row r="49">
          <cell r="B49" t="str">
            <v>Personal</v>
          </cell>
        </row>
        <row r="50">
          <cell r="B50" t="str">
            <v>Planta Hospitalización</v>
          </cell>
        </row>
        <row r="51">
          <cell r="B51" t="str">
            <v>Psiquiatría</v>
          </cell>
        </row>
        <row r="52">
          <cell r="B52" t="str">
            <v>Quirófano</v>
          </cell>
        </row>
        <row r="53">
          <cell r="B53" t="str">
            <v>Radiología</v>
          </cell>
        </row>
        <row r="54">
          <cell r="B54" t="str">
            <v>Rehabilitación</v>
          </cell>
        </row>
        <row r="55">
          <cell r="B55" t="str">
            <v>S. Documentación</v>
          </cell>
        </row>
        <row r="56">
          <cell r="B56" t="str">
            <v>S.A.P.U.</v>
          </cell>
        </row>
        <row r="57">
          <cell r="B57" t="str">
            <v>Salud Laboral</v>
          </cell>
        </row>
        <row r="58">
          <cell r="B58" t="str">
            <v>Suministros</v>
          </cell>
        </row>
        <row r="59">
          <cell r="B59" t="str">
            <v>Traumatología</v>
          </cell>
        </row>
        <row r="60">
          <cell r="B60" t="str">
            <v>U. Básica Prevención</v>
          </cell>
        </row>
        <row r="61">
          <cell r="B61" t="str">
            <v>U.C.I.</v>
          </cell>
        </row>
        <row r="62">
          <cell r="B62" t="str">
            <v>Urgencias</v>
          </cell>
        </row>
        <row r="63">
          <cell r="B63" t="str">
            <v>Urología</v>
          </cell>
        </row>
      </sheetData>
      <sheetData sheetId="4"/>
      <sheetData sheetId="5">
        <row r="3">
          <cell r="B3" t="str">
            <v>A.T.S.: A.T.S. Con Turnicidad</v>
          </cell>
        </row>
        <row r="4">
          <cell r="B4" t="str">
            <v>A.T.S.: A.T.S. Con Turnicidad y Variables</v>
          </cell>
        </row>
        <row r="5">
          <cell r="B5" t="str">
            <v>A.T.S.: A.T.S. Sin Turnicidad</v>
          </cell>
        </row>
        <row r="6">
          <cell r="B6" t="str">
            <v>A.T.S.: Dif. Superv. - A.T.S. Con turnicidad</v>
          </cell>
        </row>
        <row r="7">
          <cell r="B7" t="str">
            <v>ADM.: Auxiliar Administrativo</v>
          </cell>
        </row>
        <row r="8">
          <cell r="B8" t="str">
            <v>ADM.: Compl. Hosp. Aux. Administrativo</v>
          </cell>
        </row>
        <row r="9">
          <cell r="B9" t="str">
            <v>ADM.: Compl. Hosp. Grupo Administrativo - C</v>
          </cell>
        </row>
        <row r="10">
          <cell r="B10" t="str">
            <v>ADM.: Compl. Hosp. Trabajador Social</v>
          </cell>
        </row>
        <row r="11">
          <cell r="B11" t="str">
            <v>ADM.: Dif. Adm. - FPI Esp. Resp. (Aux. Adm.) (5)</v>
          </cell>
        </row>
        <row r="12">
          <cell r="B12" t="str">
            <v>ADM.: Dif. J. Sec. Adm. - Téc. Sup. F.A.</v>
          </cell>
        </row>
        <row r="13">
          <cell r="B13" t="str">
            <v>ADM.: Dif. J. Serv. Adm. - Téc. Sup. F.A.</v>
          </cell>
        </row>
        <row r="14">
          <cell r="B14" t="str">
            <v>ADM.: Grupo Administrativo</v>
          </cell>
        </row>
        <row r="15">
          <cell r="B15" t="str">
            <v>ADM.: Ingeniero Superior</v>
          </cell>
        </row>
        <row r="16">
          <cell r="B16" t="str">
            <v>ADM.: J. de Taller (Mantenimiento)</v>
          </cell>
        </row>
        <row r="17">
          <cell r="B17" t="str">
            <v>ADM.: J.Equipo Administrativo</v>
          </cell>
        </row>
        <row r="18">
          <cell r="B18" t="str">
            <v>ADM.: J.Grupo Administrativo</v>
          </cell>
        </row>
        <row r="19">
          <cell r="B19" t="str">
            <v>ADM.: J.Sección Administrativo</v>
          </cell>
        </row>
        <row r="20">
          <cell r="B20" t="str">
            <v>ADM.: J.Servicio Administrativo</v>
          </cell>
        </row>
        <row r="21">
          <cell r="B21" t="str">
            <v>ADM.: Maestro Industrial/Jefatura</v>
          </cell>
        </row>
        <row r="22">
          <cell r="B22" t="str">
            <v>ADM.: Subdirección Gestión HG-2</v>
          </cell>
        </row>
        <row r="23">
          <cell r="B23" t="str">
            <v>ADM.: Técnico Medio F. Administrativa</v>
          </cell>
        </row>
        <row r="24">
          <cell r="B24" t="str">
            <v>ADM.: Técnico Superior F. Administrativa</v>
          </cell>
        </row>
        <row r="25">
          <cell r="B25" t="str">
            <v>AUX. ENF.: Aux. Enf. Con Turnicidad</v>
          </cell>
        </row>
        <row r="26">
          <cell r="B26" t="str">
            <v>AUX. ENF.: Aux. Enf. Con Turnicidad y Variables</v>
          </cell>
        </row>
        <row r="27">
          <cell r="B27" t="str">
            <v>AUX. ENF.: Aux. Enf. Sin Turnicidad</v>
          </cell>
        </row>
        <row r="28">
          <cell r="B28" t="str">
            <v>CEL.: Celador  E. Turno Con Turnicidad</v>
          </cell>
        </row>
        <row r="29">
          <cell r="B29" t="str">
            <v>CEL.: Celador  E. Turno Sin Turnicidad</v>
          </cell>
        </row>
        <row r="30">
          <cell r="B30" t="str">
            <v>CEL.: Celador At. Pcte. Con Turnicidad</v>
          </cell>
        </row>
        <row r="31">
          <cell r="B31" t="str">
            <v>CEL.: Celador At. Pcte. Sin Turnicidad</v>
          </cell>
        </row>
        <row r="32">
          <cell r="B32" t="str">
            <v>CEL.: Celador Espta. Con Turnicidad</v>
          </cell>
        </row>
        <row r="33">
          <cell r="B33" t="str">
            <v>CEL.: Celador Espta. Sin Turnicidad</v>
          </cell>
        </row>
        <row r="34">
          <cell r="B34" t="str">
            <v>CEL.: Dif. Enc. Turno - Celador Con Turnicidad</v>
          </cell>
        </row>
        <row r="35">
          <cell r="B35" t="str">
            <v>Cocinero</v>
          </cell>
        </row>
        <row r="36">
          <cell r="B36" t="str">
            <v>Contrato Guardias ICTUS</v>
          </cell>
        </row>
        <row r="37">
          <cell r="B37" t="str">
            <v>Contrato Guardias Psiquiatría</v>
          </cell>
        </row>
        <row r="38">
          <cell r="B38" t="str">
            <v>F.E.A.: Dif. J.Secc. - F.E.A. Con espec.</v>
          </cell>
        </row>
        <row r="39">
          <cell r="B39" t="str">
            <v>F.E.A.: Dif. J.Serv. - F.E.A. Con espec.</v>
          </cell>
        </row>
        <row r="40">
          <cell r="B40" t="str">
            <v>F.E.A.: Dif. J.Serv. - J. Secc. Con espec.</v>
          </cell>
        </row>
        <row r="41">
          <cell r="B41" t="str">
            <v>F.E.A.: F.E.A. Con especifico</v>
          </cell>
        </row>
        <row r="42">
          <cell r="B42" t="str">
            <v>F.E.A.: Guardias Loc.(Sab.) 6g. x 14h.</v>
          </cell>
        </row>
        <row r="43">
          <cell r="B43" t="str">
            <v>F.E.A.: Guardias P.F. (L-V) 21g. x 7h.</v>
          </cell>
        </row>
        <row r="44">
          <cell r="B44" t="str">
            <v>F.E.A.: Guardias P.F.(Sab.+Fest.) 2g. x 14h.</v>
          </cell>
        </row>
        <row r="45">
          <cell r="B45" t="str">
            <v>F.E.A.: J.Sección Con especifico</v>
          </cell>
        </row>
        <row r="46">
          <cell r="B46" t="str">
            <v>F.E.A.: J.Servicio Con especifico</v>
          </cell>
        </row>
        <row r="47">
          <cell r="B47" t="str">
            <v>Fisioterapeuta</v>
          </cell>
        </row>
        <row r="48">
          <cell r="B48" t="str">
            <v>Gobernanta</v>
          </cell>
        </row>
        <row r="49">
          <cell r="B49" t="str">
            <v>M.I.R.: 1 - M.I.R. - 1 - 5 Guardias/Mensuales</v>
          </cell>
        </row>
        <row r="50">
          <cell r="B50" t="str">
            <v>M.I.R.: 3 - M.I.R. - 1 - 5 Guardias/Mensuales</v>
          </cell>
        </row>
        <row r="51">
          <cell r="B51" t="str">
            <v>M.I.R.: 4 - M.I.R. - 1 - 5 Guardias/Mensuales</v>
          </cell>
        </row>
        <row r="52">
          <cell r="B52" t="str">
            <v>M.I.R.: 5 - M.I.R. - 1 - 5 Guardias/Mensuales</v>
          </cell>
        </row>
        <row r="53">
          <cell r="B53" t="str">
            <v>Oficial Lencería-Costura</v>
          </cell>
        </row>
        <row r="54">
          <cell r="B54" t="str">
            <v>Oficial Mantenimiento</v>
          </cell>
        </row>
        <row r="55">
          <cell r="B55" t="str">
            <v>OP.S.: Operario de Servicios</v>
          </cell>
        </row>
        <row r="56">
          <cell r="B56" t="str">
            <v>Optico</v>
          </cell>
        </row>
        <row r="57">
          <cell r="B57" t="str">
            <v>Psicólogo</v>
          </cell>
        </row>
        <row r="58">
          <cell r="B58" t="str">
            <v>T.E.: T.E.L./T.E.R. Con Turnicidad</v>
          </cell>
        </row>
        <row r="59">
          <cell r="B59" t="str">
            <v>T.E.: T.E.L./T.E.R. Con Turnicidad y Variables</v>
          </cell>
        </row>
        <row r="60">
          <cell r="B60" t="str">
            <v>T.E.: T.E.L./T.E.R. Sin Turnicidad</v>
          </cell>
        </row>
        <row r="61">
          <cell r="B61" t="str">
            <v>Terapeuta Ocupacional</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L"/>
      <sheetName val="MTP"/>
      <sheetName val="MRL"/>
      <sheetName val="MS"/>
      <sheetName val="MTS"/>
      <sheetName val="MTR"/>
      <sheetName val="MCTA"/>
      <sheetName val="SI(07)"/>
      <sheetName val="I(08)"/>
      <sheetName val="F.E.A.-M.I.R."/>
      <sheetName val="D.U.E."/>
      <sheetName val="T.E.L.-T.E.R."/>
      <sheetName val="AUX-SAN"/>
      <sheetName val="RESTO"/>
      <sheetName val="A(07)"/>
      <sheetName val="R(08)"/>
      <sheetName val="A(08)"/>
      <sheetName val="IT(08)"/>
      <sheetName val="C.Permanencia(08)"/>
      <sheetName val="NUEVOACUERDO(08)"/>
      <sheetName val="DEMANDA VARIABLE"/>
      <sheetName val="VARIACIONES 07"/>
      <sheetName val="VARIACIONES 08"/>
      <sheetName val="DESARROLLO-PROFESIONAL"/>
      <sheetName val="Prevision"/>
      <sheetName val="PrevxConceptos"/>
      <sheetName val="PrevxRetribuciones"/>
      <sheetName val="PrevxCategorias"/>
      <sheetName val="resumen previsiones 2006"/>
      <sheetName val="Resumen previsiones 2007"/>
      <sheetName val="Resumen previsiones 2008"/>
    </sheetNames>
    <sheetDataSet>
      <sheetData sheetId="0"/>
      <sheetData sheetId="1"/>
      <sheetData sheetId="2"/>
      <sheetData sheetId="3">
        <row r="3">
          <cell r="B3" t="str">
            <v>A. Patológica</v>
          </cell>
        </row>
        <row r="4">
          <cell r="B4" t="str">
            <v>Admisión</v>
          </cell>
        </row>
        <row r="5">
          <cell r="B5" t="str">
            <v>Alergología</v>
          </cell>
        </row>
        <row r="6">
          <cell r="B6" t="str">
            <v>Almacen</v>
          </cell>
        </row>
        <row r="7">
          <cell r="B7" t="str">
            <v>Anest-Reanimación</v>
          </cell>
        </row>
        <row r="8">
          <cell r="B8" t="str">
            <v>Autoconcertación</v>
          </cell>
        </row>
        <row r="9">
          <cell r="B9" t="str">
            <v>Banco Sangre</v>
          </cell>
        </row>
        <row r="10">
          <cell r="B10" t="str">
            <v>C. General</v>
          </cell>
        </row>
        <row r="11">
          <cell r="B11" t="str">
            <v>C. Vascular</v>
          </cell>
        </row>
        <row r="12">
          <cell r="B12" t="str">
            <v>Calidad</v>
          </cell>
        </row>
        <row r="13">
          <cell r="B13" t="str">
            <v>Cardiología</v>
          </cell>
        </row>
        <row r="14">
          <cell r="B14" t="str">
            <v>Cocina</v>
          </cell>
        </row>
        <row r="15">
          <cell r="B15" t="str">
            <v>Consultas</v>
          </cell>
        </row>
        <row r="16">
          <cell r="B16" t="str">
            <v>Contabilidad</v>
          </cell>
        </row>
        <row r="17">
          <cell r="B17" t="str">
            <v>Dermatología</v>
          </cell>
        </row>
        <row r="18">
          <cell r="B18" t="str">
            <v>Desintoxicación</v>
          </cell>
        </row>
        <row r="19">
          <cell r="B19" t="str">
            <v>Digestivo</v>
          </cell>
        </row>
        <row r="20">
          <cell r="B20" t="str">
            <v>Docencia</v>
          </cell>
        </row>
        <row r="21">
          <cell r="B21" t="str">
            <v>Dolor</v>
          </cell>
        </row>
        <row r="22">
          <cell r="B22" t="str">
            <v>Endocrinología</v>
          </cell>
        </row>
        <row r="23">
          <cell r="B23" t="str">
            <v>Esterilización</v>
          </cell>
        </row>
        <row r="24">
          <cell r="B24" t="str">
            <v>Facturación</v>
          </cell>
        </row>
        <row r="25">
          <cell r="B25" t="str">
            <v>Farmacia</v>
          </cell>
        </row>
        <row r="26">
          <cell r="B26" t="str">
            <v>Ginecología</v>
          </cell>
        </row>
        <row r="27">
          <cell r="B27" t="str">
            <v>H. Domicilio</v>
          </cell>
        </row>
        <row r="28">
          <cell r="B28" t="str">
            <v>Hematología</v>
          </cell>
        </row>
        <row r="29">
          <cell r="B29" t="str">
            <v>Infecciosos</v>
          </cell>
        </row>
        <row r="30">
          <cell r="B30" t="str">
            <v>Informática</v>
          </cell>
        </row>
        <row r="31">
          <cell r="B31" t="str">
            <v>Investigación</v>
          </cell>
        </row>
        <row r="32">
          <cell r="B32" t="str">
            <v>Lab. Bioquímica</v>
          </cell>
        </row>
        <row r="33">
          <cell r="B33" t="str">
            <v>Lab. Hematología</v>
          </cell>
        </row>
        <row r="34">
          <cell r="B34" t="str">
            <v>Lab. Microbiología</v>
          </cell>
        </row>
        <row r="35">
          <cell r="B35" t="str">
            <v>Lab. Urgencias</v>
          </cell>
        </row>
        <row r="36">
          <cell r="B36" t="str">
            <v>Laboratorio</v>
          </cell>
        </row>
        <row r="37">
          <cell r="B37" t="str">
            <v>Lavandería</v>
          </cell>
        </row>
        <row r="38">
          <cell r="B38" t="str">
            <v>Lencería</v>
          </cell>
        </row>
        <row r="39">
          <cell r="B39" t="str">
            <v>M. Interna</v>
          </cell>
        </row>
        <row r="40">
          <cell r="B40" t="str">
            <v>M. Preventiva</v>
          </cell>
        </row>
        <row r="41">
          <cell r="B41" t="str">
            <v>M.I.R.</v>
          </cell>
        </row>
        <row r="42">
          <cell r="B42" t="str">
            <v>Mantenimiento</v>
          </cell>
        </row>
        <row r="43">
          <cell r="B43" t="str">
            <v>Nefrología</v>
          </cell>
        </row>
        <row r="44">
          <cell r="B44" t="str">
            <v>Neumología</v>
          </cell>
        </row>
        <row r="45">
          <cell r="B45" t="str">
            <v>Neurofisiología</v>
          </cell>
        </row>
        <row r="46">
          <cell r="B46" t="str">
            <v>Neurología</v>
          </cell>
        </row>
        <row r="47">
          <cell r="B47" t="str">
            <v>O.R.L.</v>
          </cell>
        </row>
        <row r="48">
          <cell r="B48" t="str">
            <v>Oftalmología</v>
          </cell>
        </row>
        <row r="49">
          <cell r="B49" t="str">
            <v>Personal</v>
          </cell>
        </row>
        <row r="50">
          <cell r="B50" t="str">
            <v>Planta Hospitalización</v>
          </cell>
        </row>
        <row r="51">
          <cell r="B51" t="str">
            <v>Psiquiatría</v>
          </cell>
        </row>
        <row r="52">
          <cell r="B52" t="str">
            <v>Quirófano</v>
          </cell>
        </row>
        <row r="53">
          <cell r="B53" t="str">
            <v>Radiología</v>
          </cell>
        </row>
        <row r="54">
          <cell r="B54" t="str">
            <v>Rehabilitación</v>
          </cell>
        </row>
        <row r="55">
          <cell r="B55" t="str">
            <v>S. Documentación</v>
          </cell>
        </row>
        <row r="56">
          <cell r="B56" t="str">
            <v>S.A.P.U.</v>
          </cell>
        </row>
        <row r="57">
          <cell r="B57" t="str">
            <v>Salud Laboral</v>
          </cell>
        </row>
        <row r="58">
          <cell r="B58" t="str">
            <v>Suministros</v>
          </cell>
        </row>
        <row r="59">
          <cell r="B59" t="str">
            <v>Traumatología</v>
          </cell>
        </row>
        <row r="60">
          <cell r="B60" t="str">
            <v>U. Básica Prevención</v>
          </cell>
        </row>
        <row r="61">
          <cell r="B61" t="str">
            <v>U.C.I.</v>
          </cell>
        </row>
        <row r="62">
          <cell r="B62" t="str">
            <v>Urgencias</v>
          </cell>
        </row>
        <row r="63">
          <cell r="B63" t="str">
            <v>Urología</v>
          </cell>
        </row>
      </sheetData>
      <sheetData sheetId="4"/>
      <sheetData sheetId="5">
        <row r="3">
          <cell r="B3" t="str">
            <v>A.T.S.: A.T.S. Con Turnicidad</v>
          </cell>
        </row>
        <row r="4">
          <cell r="B4" t="str">
            <v>A.T.S.: A.T.S. Con Turnicidad y Variables</v>
          </cell>
        </row>
        <row r="5">
          <cell r="B5" t="str">
            <v>A.T.S.: A.T.S. Sin Turnicidad</v>
          </cell>
        </row>
        <row r="6">
          <cell r="B6" t="str">
            <v>A.T.S.: Dif. Superv. - A.T.S. Con turnicidad</v>
          </cell>
        </row>
        <row r="7">
          <cell r="B7" t="str">
            <v>ADM.: Auxiliar Administrativo</v>
          </cell>
        </row>
        <row r="8">
          <cell r="B8" t="str">
            <v>ADM.: Compl. Hosp. Aux. Administrativo</v>
          </cell>
        </row>
        <row r="9">
          <cell r="B9" t="str">
            <v>ADM.: Compl. Hosp. Grupo Administrativo - C</v>
          </cell>
        </row>
        <row r="10">
          <cell r="B10" t="str">
            <v>ADM.: Compl. Hosp. Trabajador Social</v>
          </cell>
        </row>
        <row r="11">
          <cell r="B11" t="str">
            <v>ADM.: Dif. Adm. - FPI Esp. Resp. (Aux. Adm.) (5)</v>
          </cell>
        </row>
        <row r="12">
          <cell r="B12" t="str">
            <v>ADM.: Dif. J. Sec. Adm. - Téc. Sup. F.A.</v>
          </cell>
        </row>
        <row r="13">
          <cell r="B13" t="str">
            <v>ADM.: Dif. J. Serv. Adm. - Téc. Sup. F.A.</v>
          </cell>
        </row>
        <row r="14">
          <cell r="B14" t="str">
            <v>ADM.: Grupo Administrativo</v>
          </cell>
        </row>
        <row r="15">
          <cell r="B15" t="str">
            <v>ADM.: Ingeniero Superior</v>
          </cell>
        </row>
        <row r="16">
          <cell r="B16" t="str">
            <v>ADM.: J.Sección Administrativo</v>
          </cell>
        </row>
        <row r="17">
          <cell r="B17" t="str">
            <v>ADM.: J.Servicio Administrativo</v>
          </cell>
        </row>
        <row r="18">
          <cell r="B18" t="str">
            <v>ADM.: Subdirección Gestión HG-2</v>
          </cell>
        </row>
        <row r="19">
          <cell r="B19" t="str">
            <v>ADM.: Técnico Medio F. Administrativa</v>
          </cell>
        </row>
        <row r="20">
          <cell r="B20" t="str">
            <v>ADM.: Técnico Superior F. Administrativa</v>
          </cell>
        </row>
        <row r="21">
          <cell r="B21" t="str">
            <v>AUX. ENF.: Aux. Enf. Con Turnicidad</v>
          </cell>
        </row>
        <row r="22">
          <cell r="B22" t="str">
            <v>AUX. ENF.: Aux. Enf. Con Turnicidad y Variables</v>
          </cell>
        </row>
        <row r="23">
          <cell r="B23" t="str">
            <v>AUX. ENF.: Aux. Enf. Sin Turnicidad</v>
          </cell>
        </row>
        <row r="24">
          <cell r="B24" t="str">
            <v>CEL.: Celador  E. Turno Con Turnicidad</v>
          </cell>
        </row>
        <row r="25">
          <cell r="B25" t="str">
            <v>CEL.: Celador  E. Turno Sin Turnicidad</v>
          </cell>
        </row>
        <row r="26">
          <cell r="B26" t="str">
            <v>CEL.: Celador At. Pcte. Con Turnicidad</v>
          </cell>
        </row>
        <row r="27">
          <cell r="B27" t="str">
            <v>CEL.: Celador At. Pcte. Sin Turnicidad</v>
          </cell>
        </row>
        <row r="28">
          <cell r="B28" t="str">
            <v>CEL.: Celador Espta. Con Turnicidad</v>
          </cell>
        </row>
        <row r="29">
          <cell r="B29" t="str">
            <v>CEL.: Celador Espta. Sin Turnicidad</v>
          </cell>
        </row>
        <row r="30">
          <cell r="B30" t="str">
            <v>CEL.: Dif. Enc. Turno - Celador Con Turnicidad</v>
          </cell>
        </row>
        <row r="31">
          <cell r="B31" t="str">
            <v>Cocinero</v>
          </cell>
        </row>
        <row r="32">
          <cell r="B32" t="str">
            <v>Contrato Guardias ICTUS</v>
          </cell>
        </row>
        <row r="33">
          <cell r="B33" t="str">
            <v>Contrato Guardias Psiquiatría</v>
          </cell>
        </row>
        <row r="34">
          <cell r="B34" t="str">
            <v>F.E.A.: Dif. J.Secc. - F.E.A. Con espec.</v>
          </cell>
        </row>
        <row r="35">
          <cell r="B35" t="str">
            <v>F.E.A.: Dif. J.Serv. - F.E.A. Con espec.</v>
          </cell>
        </row>
        <row r="36">
          <cell r="B36" t="str">
            <v>F.E.A.: Dif. J.Serv. - J. Secc. Con espec.</v>
          </cell>
        </row>
        <row r="37">
          <cell r="B37" t="str">
            <v>F.E.A.: F.E.A. Con especifico</v>
          </cell>
        </row>
        <row r="38">
          <cell r="B38" t="str">
            <v>F.E.A.: Guardias Loc.(Sab.) 6g. x 14h.</v>
          </cell>
        </row>
        <row r="39">
          <cell r="B39" t="str">
            <v>F.E.A.: Guardias P.F. (L-V) 21g. x 7h.</v>
          </cell>
        </row>
        <row r="40">
          <cell r="B40" t="str">
            <v>F.E.A.: Guardias P.F.(Sab.+Fest.) 2g. x 14h.</v>
          </cell>
        </row>
        <row r="41">
          <cell r="B41" t="str">
            <v>F.E.A.: J.Sección Con especifico</v>
          </cell>
        </row>
        <row r="42">
          <cell r="B42" t="str">
            <v>F.E.A.: J.Servicio Con especifico</v>
          </cell>
        </row>
        <row r="43">
          <cell r="B43" t="str">
            <v>M.I.R.: 1 - M.I.R. - 1 - 5 Guardias/Mensuales</v>
          </cell>
        </row>
        <row r="44">
          <cell r="B44" t="str">
            <v>M.I.R.: 3 - M.I.R. - 1 - 5 Guardias/Mensuales</v>
          </cell>
        </row>
        <row r="45">
          <cell r="B45" t="str">
            <v>M.I.R.: 4 - M.I.R. - 1 - 5 Guardias/Mensuales</v>
          </cell>
        </row>
        <row r="46">
          <cell r="B46" t="str">
            <v>M.I.R.: 5 - M.I.R. - 1 - 5 Guardias/Mensuales</v>
          </cell>
        </row>
        <row r="47">
          <cell r="B47" t="str">
            <v>OP.S.: Operario de Servicios</v>
          </cell>
        </row>
        <row r="48">
          <cell r="B48" t="str">
            <v>Optico</v>
          </cell>
        </row>
        <row r="49">
          <cell r="B49" t="str">
            <v>Psicólogo</v>
          </cell>
        </row>
        <row r="50">
          <cell r="B50" t="str">
            <v>T.E.: T.E.L./T.E.R. Con Turnicidad</v>
          </cell>
        </row>
        <row r="51">
          <cell r="B51" t="str">
            <v>T.E.: T.E.L./T.E.R. Con Turnicidad y Variables</v>
          </cell>
        </row>
        <row r="52">
          <cell r="B52" t="str">
            <v>T.E.: T.E.L./T.E.R. Sin Turnicidad</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5o"/>
      <sheetName val="Fig6o"/>
      <sheetName val="Fig12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Sheet8"/>
      <sheetName val="Sheet10"/>
      <sheetName val="Sheet1"/>
      <sheetName val="Sheet22"/>
      <sheetName val="Sheet2"/>
      <sheetName val="Sheet3"/>
      <sheetName val="FAME Persistence"/>
      <sheetName val="%US"/>
      <sheetName val="......"/>
      <sheetName val="Table1"/>
      <sheetName val="estimatedTfp"/>
      <sheetName val="estimatedTfp_nt"/>
      <sheetName val="estimatedTfp_hrs"/>
      <sheetName val="tfp_all2"/>
      <sheetName val="Fig1(data) GdpvHp"/>
      <sheetName val="Fig2-3(data) GdpvHp_Pop"/>
      <sheetName val="Fig6(data)"/>
      <sheetName val="Fig5-6(data)GdpbvHp_Pop"/>
      <sheetName val="Fig7-8(data)GdpvHp_EtHp"/>
      <sheetName val="Fig11-12(data)"/>
      <sheetName val="Fig15(data)"/>
      <sheetName val="Fig2o"/>
      <sheetName val="Fig9o"/>
      <sheetName val="Fig10o"/>
      <sheetName val="Fig13o"/>
      <sheetName val="AnnexTab2"/>
      <sheetName val="GdpvHpTab"/>
      <sheetName val="GdpbvHp Tab"/>
      <sheetName val="GdpvHp_Pop Tab"/>
      <sheetName val="GdpbvHp_Pop Tab"/>
      <sheetName val="GdpvHp_EtHp Tab"/>
      <sheetName val="GdpbvHp_EtbHp Tab"/>
      <sheetName val="TableTfp_nt"/>
      <sheetName val="Test"/>
      <sheetName val="Test1"/>
      <sheetName val="TableTfp_hrs"/>
      <sheetName val="Fig2(data) GdpbvHp"/>
      <sheetName val="Fig9-10(data) GdpbvHp_EtbHp"/>
      <sheetName val="Fig13-14(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N4">
            <v>73.684210526315795</v>
          </cell>
          <cell r="O4">
            <v>0.71602343254590917</v>
          </cell>
        </row>
        <row r="5">
          <cell r="N5">
            <v>42.424242424242401</v>
          </cell>
          <cell r="O5">
            <v>0.2817107092925264</v>
          </cell>
        </row>
        <row r="6">
          <cell r="N6">
            <v>45.408805031240497</v>
          </cell>
          <cell r="O6">
            <v>-0.31152213376224314</v>
          </cell>
        </row>
        <row r="7">
          <cell r="N7">
            <v>59.7222222222222</v>
          </cell>
          <cell r="O7">
            <v>-0.10413642830731096</v>
          </cell>
        </row>
        <row r="8">
          <cell r="N8">
            <v>59.401709401709397</v>
          </cell>
          <cell r="O8">
            <v>0.6577664481432377</v>
          </cell>
        </row>
        <row r="9">
          <cell r="N9">
            <v>19.713261648457799</v>
          </cell>
          <cell r="O9">
            <v>-1.2127335314632282</v>
          </cell>
        </row>
        <row r="10">
          <cell r="N10">
            <v>36.842105263157897</v>
          </cell>
          <cell r="O10">
            <v>0.19279380449608308</v>
          </cell>
        </row>
        <row r="11">
          <cell r="N11">
            <v>39.393939393939398</v>
          </cell>
          <cell r="O11">
            <v>-0.36488141804855712</v>
          </cell>
        </row>
        <row r="12">
          <cell r="N12">
            <v>66.292753621473096</v>
          </cell>
          <cell r="O12">
            <v>-1.2221339959118005</v>
          </cell>
        </row>
        <row r="13">
          <cell r="N13">
            <v>47.887323943661997</v>
          </cell>
          <cell r="O13">
            <v>8.1576719249087937E-2</v>
          </cell>
        </row>
        <row r="14">
          <cell r="N14">
            <v>20</v>
          </cell>
          <cell r="O14">
            <v>-0.26951330260109874</v>
          </cell>
        </row>
        <row r="15">
          <cell r="N15">
            <v>61.1979166666667</v>
          </cell>
          <cell r="O15">
            <v>-0.6820197722253285</v>
          </cell>
        </row>
        <row r="16">
          <cell r="N16">
            <v>16.875</v>
          </cell>
          <cell r="O16">
            <v>0.58228190848959027</v>
          </cell>
        </row>
        <row r="17">
          <cell r="N17">
            <v>87.124463519313295</v>
          </cell>
          <cell r="O17">
            <v>-0.77050056900731523</v>
          </cell>
        </row>
        <row r="18">
          <cell r="N18">
            <v>35.037878787878803</v>
          </cell>
          <cell r="O18">
            <v>-1.7555223284285493</v>
          </cell>
        </row>
        <row r="19">
          <cell r="N19">
            <v>26.016260162601601</v>
          </cell>
          <cell r="O19">
            <v>0.58020202777853136</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ere"/>
      <sheetName val="Fig1"/>
      <sheetName val="Fig2"/>
      <sheetName val="Fig3"/>
      <sheetName val="Fig4"/>
      <sheetName val="Fig5"/>
      <sheetName val="Fig6"/>
      <sheetName val="Fig7"/>
      <sheetName val="Fig8a"/>
      <sheetName val="Fig8b"/>
      <sheetName val="Fig9"/>
      <sheetName val="Tab1"/>
      <sheetName val="Tab2"/>
      <sheetName val="Tab3"/>
      <sheetName val="Tab4a"/>
      <sheetName val="Tab4b"/>
      <sheetName val="Tab5"/>
      <sheetName val="Tab6a"/>
      <sheetName val="Sheet2"/>
      <sheetName val="Tab6b"/>
      <sheetName val="Tab6c"/>
      <sheetName val="Tab7a"/>
      <sheetName val="Tab7b"/>
      <sheetName val="FAME Persistence"/>
      <sheetName val="Tab7c"/>
      <sheetName val="Tab8"/>
      <sheetName val="Tab9"/>
      <sheetName val="Tab10a"/>
      <sheetName val="Tab10b"/>
      <sheetName val="Tab11"/>
      <sheetName val="Tab12"/>
      <sheetName val="Tab13"/>
      <sheetName val="Tab14"/>
      <sheetName val="Tab15"/>
      <sheetName val="...."/>
      <sheetName val="Tab5eoa"/>
      <sheetName val="Tab1GDPVeoa"/>
      <sheetName val="Tab1popeoa"/>
      <sheetName val="Tab1GDPV_popeoa"/>
      <sheetName val="Tab1(data)"/>
      <sheetName val="estimatedTfp"/>
      <sheetName val="estimatedTfp_nt"/>
      <sheetName val="estimatedTfp_hrs"/>
      <sheetName val="tfp_all2"/>
      <sheetName val="caplab"/>
      <sheetName val="Fig1(data) GdpvHp"/>
      <sheetName val="Fig2(data) GdpvHp_Pop"/>
      <sheetName val="Fig3(data)GdpvHp_EtHp"/>
      <sheetName val="Fig4(data)GdpvHp_EtHpAhwaHp"/>
      <sheetName val="Fig4(data)"/>
      <sheetName val="OldFig5(data)"/>
      <sheetName val="Fig6(data)"/>
      <sheetName val="Fig7(data)"/>
      <sheetName val="Fig5(data)"/>
      <sheetName val="Fig9(data)"/>
      <sheetName val="Old...."/>
      <sheetName val="Tab12 old"/>
      <sheetName val="Tab13old"/>
      <sheetName val="Tab14old"/>
      <sheetName val="Tab15old"/>
      <sheetName val="Tab17 old"/>
      <sheetName val="Fig4old"/>
      <sheetName val="Fig5-6(data)GdpbvHp_Pop"/>
      <sheetName val="Fig7old"/>
      <sheetName val="Fig8old"/>
      <sheetName val="Fig10b old"/>
      <sheetName val="OldTab10"/>
      <sheetName val="OldTab15"/>
      <sheetName val="OldTab17"/>
      <sheetName val="OldFig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8">
          <cell r="N8">
            <v>2.8014369311673484</v>
          </cell>
          <cell r="O8">
            <v>3.5831894036205938</v>
          </cell>
        </row>
        <row r="9">
          <cell r="N9">
            <v>2.6459799372997193</v>
          </cell>
          <cell r="O9">
            <v>2.5827893066754788</v>
          </cell>
        </row>
        <row r="10">
          <cell r="N10">
            <v>7.0678385241357802</v>
          </cell>
          <cell r="O10">
            <v>7.3644598947715068</v>
          </cell>
        </row>
        <row r="11">
          <cell r="N11">
            <v>10.248432153676116</v>
          </cell>
          <cell r="O11">
            <v>10.882900979275526</v>
          </cell>
        </row>
        <row r="12">
          <cell r="N12">
            <v>5.6847680460313654</v>
          </cell>
          <cell r="O12">
            <v>5.7087907517811871</v>
          </cell>
        </row>
        <row r="13">
          <cell r="N13">
            <v>5.554884837814539</v>
          </cell>
          <cell r="O13">
            <v>7.8907748006954996</v>
          </cell>
        </row>
        <row r="14">
          <cell r="N14">
            <v>6.8216473805757811</v>
          </cell>
          <cell r="O14">
            <v>7.810397743190066</v>
          </cell>
        </row>
        <row r="15">
          <cell r="N15">
            <v>7.7932669974017017</v>
          </cell>
          <cell r="O15">
            <v>7.735058357352937</v>
          </cell>
        </row>
        <row r="16">
          <cell r="N16">
            <v>2.455322452556282</v>
          </cell>
          <cell r="O16">
            <v>3.3924910181893448</v>
          </cell>
        </row>
        <row r="17">
          <cell r="N17">
            <v>3.3503944507945036</v>
          </cell>
          <cell r="O17">
            <v>2.9932447390816002</v>
          </cell>
        </row>
        <row r="18">
          <cell r="N18">
            <v>5.5746444356973264</v>
          </cell>
          <cell r="O18">
            <v>4.0422125585598891</v>
          </cell>
        </row>
        <row r="19">
          <cell r="N19">
            <v>7.6146619923730903</v>
          </cell>
          <cell r="O19">
            <v>7.4654106591573175</v>
          </cell>
        </row>
        <row r="20">
          <cell r="N20">
            <v>4.4387719082133454</v>
          </cell>
          <cell r="O20">
            <v>6.9216230386341699</v>
          </cell>
        </row>
        <row r="21">
          <cell r="N21">
            <v>10.060297895226185</v>
          </cell>
          <cell r="O21">
            <v>12.919709861388021</v>
          </cell>
        </row>
        <row r="22">
          <cell r="N22">
            <v>7.4434106391548909</v>
          </cell>
          <cell r="O22">
            <v>8.733147925447966</v>
          </cell>
        </row>
        <row r="23">
          <cell r="N23">
            <v>1.6339750309798582</v>
          </cell>
          <cell r="O23">
            <v>1.9140261235246889</v>
          </cell>
        </row>
        <row r="24">
          <cell r="N24">
            <v>6.9740583472133153</v>
          </cell>
          <cell r="O24">
            <v>7.9842543281667453</v>
          </cell>
        </row>
        <row r="25">
          <cell r="N25">
            <v>4.2828397833767404</v>
          </cell>
          <cell r="O25">
            <v>3.7994807322177095</v>
          </cell>
        </row>
        <row r="26">
          <cell r="N26">
            <v>0.38431127152803057</v>
          </cell>
          <cell r="O26">
            <v>2.3049550494752928</v>
          </cell>
        </row>
        <row r="27">
          <cell r="N27">
            <v>1.8130769804392752</v>
          </cell>
          <cell r="O27">
            <v>1.303645818388862</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ATA"/>
      <sheetName val="DATA_preg"/>
      <sheetName val="chk_data"/>
      <sheetName val="chk_preg"/>
      <sheetName val="V_preg"/>
      <sheetName val="STRCTR"/>
      <sheetName val="STRCTR_ssC"/>
      <sheetName val="G_BASE"/>
      <sheetName val="cnieg"/>
      <sheetName val="G_CPTR"/>
      <sheetName val="G_GP"/>
      <sheetName val="G_GP_ssC"/>
      <sheetName val="G_TSRGM"/>
      <sheetName val="tempnon-salariés"/>
      <sheetName val="tempFPE"/>
      <sheetName val="CNRACL (2)"/>
      <sheetName val="G_TSRGM_hrz"/>
      <sheetName val="txcot"/>
      <sheetName val="legen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24"/>
      <sheetName val="A13old"/>
      <sheetName val="A13 old"/>
      <sheetName val="A14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1."/>
      <sheetName val="Figure 0."/>
      <sheetName val="Figure 1."/>
      <sheetName val="Figure 2."/>
      <sheetName val="Figure 3."/>
      <sheetName val="Figure 4."/>
      <sheetName val="Figure 5."/>
      <sheetName val="old Figure 12. (ILO)"/>
      <sheetName val="old Figure 12."/>
      <sheetName val="OECD CPI "/>
      <sheetName val="Figure xx"/>
      <sheetName val="Figure 6."/>
      <sheetName val="Annex"/>
      <sheetName val="Table A.0."/>
      <sheetName val="Table A.1."/>
      <sheetName val="Table A.2."/>
      <sheetName val="Table A.3."/>
      <sheetName val="Table A.4."/>
      <sheetName val="Table A.5."/>
      <sheetName val="End"/>
      <sheetName val="ECO data"/>
    </sheetNames>
    <sheetDataSet>
      <sheetData sheetId="0"/>
      <sheetData sheetId="1"/>
      <sheetData sheetId="2"/>
      <sheetData sheetId="3"/>
      <sheetData sheetId="4"/>
      <sheetData sheetId="5"/>
      <sheetData sheetId="6">
        <row r="61">
          <cell r="D61" t="str">
            <v>2008 Q1</v>
          </cell>
          <cell r="E61" t="str">
            <v>2011 Q1</v>
          </cell>
        </row>
        <row r="62">
          <cell r="B62" t="str">
            <v>Argentina</v>
          </cell>
          <cell r="C62" t="str">
            <v>Youth</v>
          </cell>
          <cell r="D62">
            <v>16.529747</v>
          </cell>
          <cell r="E62">
            <v>19.014088000000001</v>
          </cell>
        </row>
        <row r="63">
          <cell r="B63" t="str">
            <v>Australia</v>
          </cell>
          <cell r="C63" t="str">
            <v>Youth</v>
          </cell>
          <cell r="D63">
            <v>8.583812</v>
          </cell>
          <cell r="E63">
            <v>11.556018999999999</v>
          </cell>
        </row>
        <row r="64">
          <cell r="B64" t="str">
            <v>Brazil</v>
          </cell>
          <cell r="C64" t="str">
            <v>Youth</v>
          </cell>
          <cell r="D64">
            <v>20.03903</v>
          </cell>
          <cell r="E64">
            <v>15.308234000000001</v>
          </cell>
        </row>
        <row r="65">
          <cell r="B65" t="str">
            <v>Canada</v>
          </cell>
          <cell r="C65" t="str">
            <v>Youth</v>
          </cell>
          <cell r="D65">
            <v>11.293189999999999</v>
          </cell>
          <cell r="E65">
            <v>14.378501999999999</v>
          </cell>
        </row>
        <row r="66">
          <cell r="B66" t="str">
            <v>European Union</v>
          </cell>
          <cell r="C66" t="str">
            <v>Youth</v>
          </cell>
          <cell r="D66">
            <v>15.066577000000001</v>
          </cell>
          <cell r="E66">
            <v>21.033391999999999</v>
          </cell>
        </row>
        <row r="67">
          <cell r="B67" t="str">
            <v>France</v>
          </cell>
          <cell r="C67" t="str">
            <v>Youth</v>
          </cell>
          <cell r="D67">
            <v>18.033425999999999</v>
          </cell>
          <cell r="E67">
            <v>23.433534999999999</v>
          </cell>
        </row>
        <row r="68">
          <cell r="B68" t="str">
            <v>Germany</v>
          </cell>
          <cell r="C68" t="str">
            <v>Youth</v>
          </cell>
          <cell r="D68">
            <v>11.033659999999999</v>
          </cell>
          <cell r="E68">
            <v>8.9334559999999996</v>
          </cell>
        </row>
        <row r="69">
          <cell r="B69" t="str">
            <v>Indonesia</v>
          </cell>
          <cell r="C69" t="str">
            <v>Youth</v>
          </cell>
          <cell r="D69">
            <v>25.141705000000002</v>
          </cell>
          <cell r="E69">
            <v>21.447548000000001</v>
          </cell>
        </row>
        <row r="70">
          <cell r="B70" t="str">
            <v>Italy</v>
          </cell>
          <cell r="C70" t="str">
            <v>Youth</v>
          </cell>
          <cell r="D70">
            <v>20.798717</v>
          </cell>
          <cell r="E70">
            <v>28.562822000000001</v>
          </cell>
        </row>
        <row r="71">
          <cell r="B71" t="str">
            <v>Japan</v>
          </cell>
          <cell r="C71" t="str">
            <v>Youth</v>
          </cell>
          <cell r="D71">
            <v>6.9560380000000004</v>
          </cell>
          <cell r="E71">
            <v>8.8694559999999996</v>
          </cell>
        </row>
        <row r="72">
          <cell r="B72" t="str">
            <v>Korea, Republic of</v>
          </cell>
          <cell r="C72" t="str">
            <v>Youth</v>
          </cell>
          <cell r="D72">
            <v>8.5730360000000001</v>
          </cell>
          <cell r="E72">
            <v>10.346112</v>
          </cell>
        </row>
        <row r="73">
          <cell r="B73" t="str">
            <v>Mexico</v>
          </cell>
          <cell r="C73" t="str">
            <v>Youth</v>
          </cell>
          <cell r="D73">
            <v>7.8925020000000004</v>
          </cell>
          <cell r="E73">
            <v>9.7208590000000008</v>
          </cell>
        </row>
        <row r="74">
          <cell r="B74" t="str">
            <v>Russian Fed.</v>
          </cell>
          <cell r="C74" t="str">
            <v>Youth</v>
          </cell>
          <cell r="D74">
            <v>15.4</v>
          </cell>
          <cell r="E74">
            <v>17</v>
          </cell>
        </row>
        <row r="75">
          <cell r="B75" t="str">
            <v>Saudi Arabia</v>
          </cell>
          <cell r="C75" t="str">
            <v>Youth</v>
          </cell>
          <cell r="D75">
            <v>30.474685103487399</v>
          </cell>
          <cell r="E75">
            <v>29.949906189504304</v>
          </cell>
        </row>
        <row r="76">
          <cell r="B76" t="str">
            <v>South Africa</v>
          </cell>
          <cell r="C76" t="str">
            <v>Youth</v>
          </cell>
          <cell r="D76">
            <v>46.099432999999998</v>
          </cell>
          <cell r="E76">
            <v>49.721895000000004</v>
          </cell>
        </row>
        <row r="77">
          <cell r="B77" t="str">
            <v>Spain</v>
          </cell>
          <cell r="C77" t="str">
            <v>Youth</v>
          </cell>
          <cell r="D77">
            <v>20.798335999999999</v>
          </cell>
          <cell r="E77">
            <v>44.166012000000002</v>
          </cell>
        </row>
        <row r="78">
          <cell r="B78" t="str">
            <v>Turkey</v>
          </cell>
          <cell r="C78" t="str">
            <v>Youth</v>
          </cell>
          <cell r="D78">
            <v>17.10144</v>
          </cell>
          <cell r="E78">
            <v>17.262753</v>
          </cell>
        </row>
        <row r="79">
          <cell r="B79" t="str">
            <v>United Kingdom</v>
          </cell>
          <cell r="C79" t="str">
            <v>Youth</v>
          </cell>
          <cell r="D79">
            <v>13.79973</v>
          </cell>
          <cell r="E79">
            <v>19.934338</v>
          </cell>
        </row>
        <row r="80">
          <cell r="B80" t="str">
            <v>United States</v>
          </cell>
          <cell r="C80" t="str">
            <v>Youth</v>
          </cell>
          <cell r="D80">
            <v>11.496119999999999</v>
          </cell>
          <cell r="E80">
            <v>17.775490000000001</v>
          </cell>
        </row>
        <row r="81">
          <cell r="B81" t="str">
            <v>Argentina</v>
          </cell>
          <cell r="C81" t="str">
            <v>Adults</v>
          </cell>
          <cell r="D81">
            <v>5.699249</v>
          </cell>
          <cell r="E81">
            <v>5.1406939999999999</v>
          </cell>
        </row>
        <row r="82">
          <cell r="B82" t="str">
            <v>Australia</v>
          </cell>
          <cell r="C82" t="str">
            <v>Adults</v>
          </cell>
          <cell r="D82">
            <v>3.0274109999999999</v>
          </cell>
          <cell r="E82">
            <v>3.554252</v>
          </cell>
        </row>
        <row r="83">
          <cell r="B83" t="str">
            <v>Brazil</v>
          </cell>
          <cell r="C83" t="str">
            <v>Adults</v>
          </cell>
          <cell r="D83">
            <v>5.6215270000000004</v>
          </cell>
          <cell r="E83">
            <v>4.3818989999999998</v>
          </cell>
        </row>
        <row r="84">
          <cell r="B84" t="str">
            <v>Canada</v>
          </cell>
          <cell r="C84" t="str">
            <v>Adults</v>
          </cell>
          <cell r="D84">
            <v>4.9201769999999998</v>
          </cell>
          <cell r="E84">
            <v>6.5259109999999998</v>
          </cell>
        </row>
        <row r="85">
          <cell r="B85" t="str">
            <v>European Union</v>
          </cell>
          <cell r="C85" t="str">
            <v>Adults</v>
          </cell>
          <cell r="D85">
            <v>5.7665480000000002</v>
          </cell>
          <cell r="E85">
            <v>8.1332380000000004</v>
          </cell>
        </row>
        <row r="86">
          <cell r="B86" t="str">
            <v>France</v>
          </cell>
          <cell r="C86" t="str">
            <v>Adults</v>
          </cell>
          <cell r="D86">
            <v>6.3664180000000004</v>
          </cell>
          <cell r="E86">
            <v>8.1999999999999993</v>
          </cell>
        </row>
        <row r="87">
          <cell r="B87" t="str">
            <v>Germany</v>
          </cell>
          <cell r="C87" t="str">
            <v>Adults</v>
          </cell>
          <cell r="D87">
            <v>7.5001009999999999</v>
          </cell>
          <cell r="E87">
            <v>6.0334339999999997</v>
          </cell>
        </row>
        <row r="88">
          <cell r="B88" t="str">
            <v>Indonesia</v>
          </cell>
          <cell r="C88" t="str">
            <v>Adults</v>
          </cell>
          <cell r="D88">
            <v>4.9767409999999996</v>
          </cell>
          <cell r="E88">
            <v>4.1472129999999998</v>
          </cell>
        </row>
        <row r="89">
          <cell r="B89" t="str">
            <v>Italy</v>
          </cell>
          <cell r="C89" t="str">
            <v>Adults</v>
          </cell>
          <cell r="D89">
            <v>5.3</v>
          </cell>
          <cell r="E89">
            <v>6.7</v>
          </cell>
        </row>
        <row r="90">
          <cell r="B90" t="str">
            <v>Japan</v>
          </cell>
          <cell r="C90" t="str">
            <v>Adults</v>
          </cell>
          <cell r="D90">
            <v>3.621753</v>
          </cell>
          <cell r="E90">
            <v>4.3385769999999999</v>
          </cell>
        </row>
        <row r="91">
          <cell r="B91" t="str">
            <v>Korea, Republic of</v>
          </cell>
          <cell r="C91" t="str">
            <v>Adults</v>
          </cell>
          <cell r="D91">
            <v>2.6669580000000002</v>
          </cell>
          <cell r="E91">
            <v>3.420058</v>
          </cell>
        </row>
        <row r="92">
          <cell r="B92" t="str">
            <v>Mexico</v>
          </cell>
          <cell r="C92" t="str">
            <v>Adults</v>
          </cell>
          <cell r="D92">
            <v>2.914202</v>
          </cell>
          <cell r="E92">
            <v>4.0537089999999996</v>
          </cell>
        </row>
        <row r="93">
          <cell r="B93" t="str">
            <v>Russian Fed.</v>
          </cell>
          <cell r="C93" t="str">
            <v>Adults</v>
          </cell>
        </row>
        <row r="94">
          <cell r="B94" t="str">
            <v>Saudi Arabia</v>
          </cell>
          <cell r="C94" t="str">
            <v>Adults</v>
          </cell>
          <cell r="D94">
            <v>2.7102200458022576</v>
          </cell>
          <cell r="E94">
            <v>3.1888261955790127</v>
          </cell>
        </row>
        <row r="95">
          <cell r="B95" t="str">
            <v>South Africa</v>
          </cell>
          <cell r="C95" t="str">
            <v>Adults</v>
          </cell>
          <cell r="D95">
            <v>18.675391999999999</v>
          </cell>
          <cell r="E95">
            <v>20.511364</v>
          </cell>
        </row>
        <row r="96">
          <cell r="B96" t="str">
            <v>Spain</v>
          </cell>
          <cell r="C96" t="str">
            <v>Adults</v>
          </cell>
          <cell r="D96">
            <v>7.867165</v>
          </cell>
          <cell r="E96">
            <v>18.366734000000001</v>
          </cell>
        </row>
        <row r="97">
          <cell r="B97" t="str">
            <v>Turkey</v>
          </cell>
          <cell r="C97" t="str">
            <v>Adults</v>
          </cell>
          <cell r="D97">
            <v>7.1668779999999996</v>
          </cell>
          <cell r="E97">
            <v>7.6329029999999998</v>
          </cell>
        </row>
        <row r="98">
          <cell r="B98" t="str">
            <v>United Kingdom</v>
          </cell>
          <cell r="C98" t="str">
            <v>Adults</v>
          </cell>
          <cell r="D98">
            <v>3.5331250000000001</v>
          </cell>
          <cell r="E98">
            <v>5.6</v>
          </cell>
        </row>
        <row r="99">
          <cell r="B99" t="str">
            <v>United States</v>
          </cell>
          <cell r="C99" t="str">
            <v>Adults</v>
          </cell>
          <cell r="D99">
            <v>3.8670779999999998</v>
          </cell>
          <cell r="E99">
            <v>7.526410000000000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
    </sheetNames>
    <sheetDataSet>
      <sheetData sheetId="0">
        <row r="2">
          <cell r="A2" t="str">
            <v>France</v>
          </cell>
          <cell r="B2" t="str">
            <v>persons having a PC at home, by age</v>
          </cell>
          <cell r="BD2" t="str">
            <v>Finland</v>
          </cell>
          <cell r="BE2" t="str">
            <v>percentage of persons accessing PC from home</v>
          </cell>
        </row>
        <row r="3">
          <cell r="B3">
            <v>1995</v>
          </cell>
          <cell r="C3">
            <v>1996</v>
          </cell>
          <cell r="D3">
            <v>1998</v>
          </cell>
          <cell r="F3">
            <v>1998</v>
          </cell>
          <cell r="BE3" t="str">
            <v>1998, men</v>
          </cell>
          <cell r="BF3" t="str">
            <v>1998, women</v>
          </cell>
        </row>
        <row r="4">
          <cell r="A4" t="str">
            <v>0-9</v>
          </cell>
          <cell r="C4">
            <v>21</v>
          </cell>
          <cell r="D4">
            <v>8</v>
          </cell>
          <cell r="F4">
            <v>29</v>
          </cell>
          <cell r="BD4" t="str">
            <v>15 - 17</v>
          </cell>
          <cell r="BE4">
            <v>74</v>
          </cell>
          <cell r="BF4">
            <v>68</v>
          </cell>
          <cell r="BG4">
            <v>43</v>
          </cell>
          <cell r="BH4">
            <v>39</v>
          </cell>
        </row>
        <row r="5">
          <cell r="A5" t="str">
            <v>10-19</v>
          </cell>
          <cell r="C5">
            <v>29</v>
          </cell>
          <cell r="D5">
            <v>8</v>
          </cell>
          <cell r="F5">
            <v>37</v>
          </cell>
          <cell r="BD5" t="str">
            <v>25 - 34</v>
          </cell>
          <cell r="BE5">
            <v>45</v>
          </cell>
          <cell r="BF5">
            <v>40</v>
          </cell>
          <cell r="BG5">
            <v>43</v>
          </cell>
          <cell r="BH5">
            <v>39</v>
          </cell>
        </row>
        <row r="6">
          <cell r="A6" t="str">
            <v>20-29</v>
          </cell>
          <cell r="C6">
            <v>20</v>
          </cell>
          <cell r="D6">
            <v>9</v>
          </cell>
          <cell r="F6">
            <v>29</v>
          </cell>
          <cell r="BD6" t="str">
            <v>28 - 24</v>
          </cell>
          <cell r="BE6">
            <v>48</v>
          </cell>
          <cell r="BF6">
            <v>53</v>
          </cell>
          <cell r="BG6">
            <v>43</v>
          </cell>
          <cell r="BH6">
            <v>39</v>
          </cell>
        </row>
        <row r="7">
          <cell r="A7" t="str">
            <v>30-39</v>
          </cell>
          <cell r="B7">
            <v>18.64</v>
          </cell>
          <cell r="C7">
            <v>21</v>
          </cell>
          <cell r="D7">
            <v>7</v>
          </cell>
          <cell r="F7">
            <v>28</v>
          </cell>
          <cell r="BD7" t="str">
            <v>35 - 49</v>
          </cell>
          <cell r="BE7">
            <v>51</v>
          </cell>
          <cell r="BF7">
            <v>54</v>
          </cell>
          <cell r="BG7">
            <v>43</v>
          </cell>
          <cell r="BH7">
            <v>39</v>
          </cell>
        </row>
        <row r="8">
          <cell r="A8" t="str">
            <v>40-49</v>
          </cell>
          <cell r="B8">
            <v>24.14</v>
          </cell>
          <cell r="C8">
            <v>26</v>
          </cell>
          <cell r="D8">
            <v>7</v>
          </cell>
          <cell r="F8">
            <v>33</v>
          </cell>
          <cell r="BD8" t="str">
            <v>50 - 74</v>
          </cell>
          <cell r="BE8">
            <v>27</v>
          </cell>
          <cell r="BF8">
            <v>19</v>
          </cell>
          <cell r="BG8">
            <v>43</v>
          </cell>
          <cell r="BH8">
            <v>39</v>
          </cell>
        </row>
        <row r="9">
          <cell r="A9" t="str">
            <v>50-59</v>
          </cell>
          <cell r="B9">
            <v>17.559999999999999</v>
          </cell>
          <cell r="C9">
            <v>16</v>
          </cell>
          <cell r="D9">
            <v>7</v>
          </cell>
          <cell r="F9">
            <v>23</v>
          </cell>
          <cell r="BD9" t="str">
            <v>All</v>
          </cell>
          <cell r="BE9">
            <v>43</v>
          </cell>
          <cell r="BF9">
            <v>39</v>
          </cell>
          <cell r="BG9">
            <v>43</v>
          </cell>
          <cell r="BH9">
            <v>39</v>
          </cell>
        </row>
        <row r="10">
          <cell r="A10" t="str">
            <v>60-69</v>
          </cell>
          <cell r="B10">
            <v>6.3</v>
          </cell>
          <cell r="C10">
            <v>7</v>
          </cell>
          <cell r="D10">
            <v>2</v>
          </cell>
          <cell r="F10">
            <v>9</v>
          </cell>
        </row>
        <row r="11">
          <cell r="A11" t="str">
            <v>70 +</v>
          </cell>
          <cell r="B11">
            <v>1.22</v>
          </cell>
          <cell r="C11">
            <v>2</v>
          </cell>
          <cell r="D11">
            <v>1</v>
          </cell>
          <cell r="F11">
            <v>3</v>
          </cell>
        </row>
        <row r="12">
          <cell r="A12" t="str">
            <v>All</v>
          </cell>
          <cell r="C12">
            <v>19</v>
          </cell>
          <cell r="D12">
            <v>6</v>
          </cell>
          <cell r="F12">
            <v>25</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tissement emploi"/>
      <sheetName val="gestion des dates"/>
      <sheetName val="Date de parution des résultats"/>
      <sheetName val="Effectif depuis 1970 (2)"/>
      <sheetName val="efftab1$"/>
      <sheetName val="effhist1"/>
      <sheetName val="effgra"/>
      <sheetName val="efftab1"/>
      <sheetName val="Effectif depuis 1970"/>
      <sheetName val="Avertissement Intérim"/>
      <sheetName val="Intérim mensuel "/>
      <sheetName val="Intérim trimestriel"/>
      <sheetName val="Intérim annuel"/>
      <sheetName val="Equivalents-emploi temps plein"/>
      <sheetName val="Contrats en cours sur 5 jours"/>
      <sheetName val="Contrats conclus "/>
    </sheetNames>
    <sheetDataSet>
      <sheetData sheetId="0" refreshError="1"/>
      <sheetData sheetId="1" refreshError="1">
        <row r="1">
          <cell r="C1">
            <v>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Données_base"/>
      <sheetName val="Valeurs"/>
      <sheetName val="Demo"/>
      <sheetName val="Act-Emploi"/>
      <sheetName val="Seniors"/>
      <sheetName val="ProtSociale"/>
      <sheetName val="Dépenses"/>
      <sheetName val="Régimes"/>
      <sheetName val="EpRetraite"/>
      <sheetName val="PteRetraites"/>
      <sheetName val="Carrière"/>
      <sheetName val="Param"/>
      <sheetName val="TauxCot"/>
      <sheetName val="txcot"/>
      <sheetName val="Pensions"/>
      <sheetName val="NiveauVie"/>
      <sheetName val="AgeDépart"/>
      <sheetName val="CNAV"/>
      <sheetName val="Compens"/>
      <sheetName val="Projections"/>
      <sheetName val="Soldes"/>
      <sheetName val="EvolPensions"/>
      <sheetName val="chg"/>
    </sheetNames>
    <sheetDataSet>
      <sheetData sheetId="0" refreshError="1">
        <row r="131">
          <cell r="C131">
            <v>6.55956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S"/>
      <sheetName val="recap pap"/>
      <sheetName val="listes"/>
      <sheetName val="output fem (mil)"/>
      <sheetName val="output calé"/>
      <sheetName val="fin carrière"/>
      <sheetName val="postes à pourvoir"/>
      <sheetName val="tri pap (milliers)"/>
      <sheetName val="tri pap (%)"/>
      <sheetName val="graphique 1"/>
      <sheetName val="tableau DA"/>
      <sheetName val="tableau DA reg"/>
      <sheetName val="graphique 2"/>
    </sheetNames>
    <sheetDataSet>
      <sheetData sheetId="0" refreshError="1">
        <row r="4">
          <cell r="A4" t="str">
            <v>Fap87</v>
          </cell>
          <cell r="B4" t="str">
            <v>nFapL</v>
          </cell>
          <cell r="C4" t="str">
            <v>pcsL</v>
          </cell>
          <cell r="D4" t="str">
            <v>Effectifs 2008-2010
(milliers)</v>
          </cell>
          <cell r="E4" t="str">
            <v>2003</v>
          </cell>
          <cell r="F4" t="str">
            <v>2004</v>
          </cell>
          <cell r="G4" t="str">
            <v>2005</v>
          </cell>
          <cell r="H4" t="str">
            <v>2006</v>
          </cell>
          <cell r="I4" t="str">
            <v>2007</v>
          </cell>
          <cell r="J4" t="str">
            <v>2008</v>
          </cell>
          <cell r="K4" t="str">
            <v>2009</v>
          </cell>
          <cell r="L4" t="str">
            <v>2010</v>
          </cell>
        </row>
        <row r="5">
          <cell r="A5" t="str">
            <v>A0Z</v>
          </cell>
          <cell r="B5" t="str">
            <v>A0Z00 : Agriculteurs indépendants</v>
          </cell>
          <cell r="C5" t="str">
            <v>111a : Agriculteurs sur petite exploitation de céréales-grandes cultures</v>
          </cell>
          <cell r="D5">
            <v>43271.909915654753</v>
          </cell>
          <cell r="E5">
            <v>63784.861388551399</v>
          </cell>
          <cell r="F5">
            <v>57052.264287156388</v>
          </cell>
          <cell r="G5">
            <v>54558.974825698337</v>
          </cell>
          <cell r="H5">
            <v>64099.091382343555</v>
          </cell>
          <cell r="I5">
            <v>54049.139091883771</v>
          </cell>
          <cell r="J5">
            <v>46540.942213057926</v>
          </cell>
          <cell r="K5">
            <v>42387.432789365535</v>
          </cell>
          <cell r="L5">
            <v>40887.354744540811</v>
          </cell>
        </row>
        <row r="6">
          <cell r="A6" t="str">
            <v>A0Z</v>
          </cell>
          <cell r="B6" t="str">
            <v>A0Z00 : Agriculteurs indépendants</v>
          </cell>
          <cell r="C6" t="str">
            <v>111f : Agriculteurs sur petite exploitation sans orientation dominante</v>
          </cell>
          <cell r="D6">
            <v>37432.977064616651</v>
          </cell>
          <cell r="E6">
            <v>91037.635696501355</v>
          </cell>
          <cell r="F6">
            <v>73226.448666213473</v>
          </cell>
          <cell r="G6">
            <v>75892.033391541161</v>
          </cell>
          <cell r="H6">
            <v>87419.257349194915</v>
          </cell>
          <cell r="I6">
            <v>66609.970156429161</v>
          </cell>
          <cell r="J6">
            <v>52499.346310759305</v>
          </cell>
          <cell r="K6">
            <v>30203.619943337548</v>
          </cell>
          <cell r="L6">
            <v>29595.964939753103</v>
          </cell>
        </row>
        <row r="7">
          <cell r="A7" t="str">
            <v>A0Z</v>
          </cell>
          <cell r="B7" t="str">
            <v>A0Z00 : Agriculteurs indépendants</v>
          </cell>
          <cell r="C7" t="str">
            <v>121a : Agriculteurs sur moyenne exploitation de céréales-grandes cultures</v>
          </cell>
          <cell r="D7">
            <v>9912.5944423102028</v>
          </cell>
          <cell r="E7">
            <v>27535.898580058689</v>
          </cell>
          <cell r="F7">
            <v>19648.317881780844</v>
          </cell>
          <cell r="G7">
            <v>10910.682934871038</v>
          </cell>
          <cell r="H7">
            <v>9210.3900053478883</v>
          </cell>
          <cell r="I7">
            <v>8842.6401006867327</v>
          </cell>
          <cell r="J7">
            <v>11590.833194952349</v>
          </cell>
          <cell r="K7">
            <v>9555.4895271590758</v>
          </cell>
          <cell r="L7">
            <v>8591.4606048191818</v>
          </cell>
        </row>
        <row r="8">
          <cell r="A8" t="str">
            <v>A0Z</v>
          </cell>
          <cell r="B8" t="str">
            <v>A0Z00 : Agriculteurs indépendants</v>
          </cell>
          <cell r="C8" t="str">
            <v>121f : Agriculteurs sur moyenne exploitation sans orientation dominante</v>
          </cell>
          <cell r="D8">
            <v>7088.9562433012979</v>
          </cell>
          <cell r="E8">
            <v>27485.47785659576</v>
          </cell>
          <cell r="F8">
            <v>23871.125838320986</v>
          </cell>
          <cell r="G8">
            <v>19908.17726543079</v>
          </cell>
          <cell r="H8">
            <v>18114.767727967112</v>
          </cell>
          <cell r="I8">
            <v>14223.931284471702</v>
          </cell>
          <cell r="J8">
            <v>9545.703542423551</v>
          </cell>
          <cell r="K8">
            <v>4325.710344628822</v>
          </cell>
          <cell r="L8">
            <v>7395.4548428515218</v>
          </cell>
        </row>
        <row r="9">
          <cell r="A9" t="str">
            <v>A0Z</v>
          </cell>
          <cell r="B9" t="str">
            <v>A0Z00 : Agriculteurs indépendants</v>
          </cell>
          <cell r="C9" t="str">
            <v>122a : Entrepreneurs de travaux agricoles à façon 0 à 9 salariés</v>
          </cell>
          <cell r="D9">
            <v>10739.639107665071</v>
          </cell>
          <cell r="E9">
            <v>12429.314213626798</v>
          </cell>
          <cell r="F9">
            <v>13883.605508234126</v>
          </cell>
          <cell r="G9">
            <v>11306.176820245937</v>
          </cell>
          <cell r="H9">
            <v>12010.456808933959</v>
          </cell>
          <cell r="I9">
            <v>10236.057567031743</v>
          </cell>
          <cell r="J9">
            <v>12807.949304063179</v>
          </cell>
          <cell r="K9">
            <v>9156.28935283998</v>
          </cell>
          <cell r="L9">
            <v>10254.678666092053</v>
          </cell>
        </row>
        <row r="10">
          <cell r="A10" t="str">
            <v>A0Z</v>
          </cell>
          <cell r="B10" t="str">
            <v>A0Z00 : Agriculteurs indépendants</v>
          </cell>
          <cell r="C10" t="str">
            <v>131a : Agriculteurs sur grande exploitation de céréales-grandes cultures</v>
          </cell>
          <cell r="D10">
            <v>48721.858748509898</v>
          </cell>
          <cell r="E10">
            <v>76507.717775652403</v>
          </cell>
          <cell r="F10">
            <v>72323.404242468547</v>
          </cell>
          <cell r="G10">
            <v>67717.256949491333</v>
          </cell>
          <cell r="H10">
            <v>68786.030199227389</v>
          </cell>
          <cell r="I10">
            <v>70470.263056605341</v>
          </cell>
          <cell r="J10">
            <v>58302.432324580521</v>
          </cell>
          <cell r="K10">
            <v>45513.703464311482</v>
          </cell>
          <cell r="L10">
            <v>42349.440456637705</v>
          </cell>
        </row>
        <row r="11">
          <cell r="A11" t="str">
            <v>A0Z</v>
          </cell>
          <cell r="B11" t="str">
            <v>A0Z00 : Agriculteurs indépendants</v>
          </cell>
          <cell r="C11" t="str">
            <v>131f : Agriculteurs sur grande exploitation sans orientation dominante</v>
          </cell>
          <cell r="D11">
            <v>32379.284202551862</v>
          </cell>
          <cell r="E11">
            <v>78999.328644324225</v>
          </cell>
          <cell r="F11">
            <v>79293.807661774175</v>
          </cell>
          <cell r="G11">
            <v>79423.202148808734</v>
          </cell>
          <cell r="H11">
            <v>60742.613916410715</v>
          </cell>
          <cell r="I11">
            <v>42754.045851824638</v>
          </cell>
          <cell r="J11">
            <v>40347.07986533855</v>
          </cell>
          <cell r="K11">
            <v>29588.465724746027</v>
          </cell>
          <cell r="L11">
            <v>27202.307017571013</v>
          </cell>
        </row>
        <row r="12">
          <cell r="A12" t="str">
            <v>A0Z</v>
          </cell>
          <cell r="B12" t="str">
            <v>A0Z01 : Éleveurs indépendants</v>
          </cell>
          <cell r="C12" t="str">
            <v>111d : Éleveurs d’herbivores, sur petite exploitation</v>
          </cell>
          <cell r="D12">
            <v>75967.76675340475</v>
          </cell>
          <cell r="E12">
            <v>57869.135049490826</v>
          </cell>
          <cell r="F12">
            <v>59474.096205324706</v>
          </cell>
          <cell r="G12">
            <v>49102.16753896873</v>
          </cell>
          <cell r="H12">
            <v>64422.318657361015</v>
          </cell>
          <cell r="I12">
            <v>55265.355817444703</v>
          </cell>
          <cell r="J12">
            <v>40874.32279628003</v>
          </cell>
          <cell r="K12">
            <v>86699.845494851179</v>
          </cell>
          <cell r="L12">
            <v>100329.13196908306</v>
          </cell>
        </row>
        <row r="13">
          <cell r="A13" t="str">
            <v>A0Z</v>
          </cell>
          <cell r="B13" t="str">
            <v>A0Z01 : Éleveurs indépendants</v>
          </cell>
          <cell r="C13" t="str">
            <v>131d : Éleveurs d’herbivores, sur grande exploitation</v>
          </cell>
          <cell r="D13">
            <v>65986.996114743641</v>
          </cell>
          <cell r="E13">
            <v>68323.055975295589</v>
          </cell>
          <cell r="F13">
            <v>62650.085676690382</v>
          </cell>
          <cell r="G13">
            <v>62835.845635219324</v>
          </cell>
          <cell r="H13">
            <v>58860.382052301909</v>
          </cell>
          <cell r="I13">
            <v>53102.591881814085</v>
          </cell>
          <cell r="J13">
            <v>43756.362434949893</v>
          </cell>
          <cell r="K13">
            <v>71644.980699284453</v>
          </cell>
          <cell r="L13">
            <v>82559.645209996583</v>
          </cell>
        </row>
        <row r="14">
          <cell r="A14" t="str">
            <v>A0Z</v>
          </cell>
          <cell r="B14" t="str">
            <v>A0Z01 : Éleveurs indépendants</v>
          </cell>
          <cell r="C14" t="str">
            <v>111e : Éleveurs de granivores et éleveurs mixtes, sur petite exploitation</v>
          </cell>
          <cell r="D14">
            <v>12791.318304968932</v>
          </cell>
          <cell r="E14">
            <v>18073.513790881974</v>
          </cell>
          <cell r="F14">
            <v>20583.423302171577</v>
          </cell>
          <cell r="G14">
            <v>14561.366308021021</v>
          </cell>
          <cell r="H14">
            <v>17784.008785591304</v>
          </cell>
          <cell r="I14">
            <v>8316.2343191378859</v>
          </cell>
          <cell r="J14">
            <v>9116.3915247192472</v>
          </cell>
          <cell r="K14">
            <v>16753.160070990347</v>
          </cell>
          <cell r="L14">
            <v>12504.403319197205</v>
          </cell>
        </row>
        <row r="15">
          <cell r="A15" t="str">
            <v>A0Z</v>
          </cell>
          <cell r="B15" t="str">
            <v>A0Z01 : Éleveurs indépendants</v>
          </cell>
          <cell r="C15" t="str">
            <v>121d : Éleveurs d’herbivores sur moyenne exploitation</v>
          </cell>
          <cell r="D15">
            <v>25911.459737422094</v>
          </cell>
          <cell r="E15">
            <v>26392.376277349369</v>
          </cell>
          <cell r="F15">
            <v>25423.520452214274</v>
          </cell>
          <cell r="G15">
            <v>22784.721077082322</v>
          </cell>
          <cell r="H15">
            <v>25124.540759268868</v>
          </cell>
          <cell r="I15">
            <v>21861.993893226878</v>
          </cell>
          <cell r="J15">
            <v>16430.899020813093</v>
          </cell>
          <cell r="K15">
            <v>31351.583811860557</v>
          </cell>
          <cell r="L15">
            <v>29951.896379592636</v>
          </cell>
        </row>
        <row r="16">
          <cell r="A16" t="str">
            <v>A0Z</v>
          </cell>
          <cell r="B16" t="str">
            <v>A0Z01 : Éleveurs indépendants</v>
          </cell>
          <cell r="C16" t="str">
            <v>121e : Éleveurs de granivores et éleveurs mixtes, sur moyenne exploitation</v>
          </cell>
          <cell r="D16">
            <v>1923.7064957870032</v>
          </cell>
          <cell r="E16">
            <v>2672.8322197394014</v>
          </cell>
          <cell r="F16">
            <v>3205.6135111837402</v>
          </cell>
          <cell r="G16">
            <v>2064.763077116289</v>
          </cell>
          <cell r="H16">
            <v>1802.1545049612921</v>
          </cell>
          <cell r="I16">
            <v>408.12076155712924</v>
          </cell>
          <cell r="J16">
            <v>2877.8871419669567</v>
          </cell>
          <cell r="K16">
            <v>1564.1407468276891</v>
          </cell>
          <cell r="L16">
            <v>1329.091598566363</v>
          </cell>
        </row>
        <row r="17">
          <cell r="A17" t="str">
            <v>A0Z</v>
          </cell>
          <cell r="B17" t="str">
            <v>A0Z01 : Éleveurs indépendants</v>
          </cell>
          <cell r="C17" t="str">
            <v>131e : Éleveurs de granivores et éleveurs mixtes, sur grande exploitation</v>
          </cell>
          <cell r="D17">
            <v>10927.196818108911</v>
          </cell>
          <cell r="E17">
            <v>12570.889536794346</v>
          </cell>
          <cell r="F17">
            <v>12612.609203047488</v>
          </cell>
          <cell r="G17">
            <v>16329.067497440337</v>
          </cell>
          <cell r="H17">
            <v>17589.634603783634</v>
          </cell>
          <cell r="I17">
            <v>12539.763863013037</v>
          </cell>
          <cell r="J17">
            <v>7762.6792442400292</v>
          </cell>
          <cell r="K17">
            <v>11044.159007898641</v>
          </cell>
          <cell r="L17">
            <v>13974.752202188063</v>
          </cell>
        </row>
        <row r="18">
          <cell r="A18" t="str">
            <v>A0Z</v>
          </cell>
          <cell r="B18" t="str">
            <v>A0Z02 : Bûcherons, sylviculteurs indép.</v>
          </cell>
          <cell r="C18" t="str">
            <v>122b : Exploitants forestiers indépendants 0 à 9 salariés</v>
          </cell>
          <cell r="D18">
            <v>11446.910268822787</v>
          </cell>
          <cell r="E18">
            <v>6641.4046100173437</v>
          </cell>
          <cell r="F18">
            <v>7204.5488606289473</v>
          </cell>
          <cell r="G18">
            <v>10374.629121738148</v>
          </cell>
          <cell r="H18">
            <v>14410.644847551423</v>
          </cell>
          <cell r="I18">
            <v>20844.059327251292</v>
          </cell>
          <cell r="J18">
            <v>13769.829929383633</v>
          </cell>
          <cell r="K18">
            <v>11031.377796864306</v>
          </cell>
          <cell r="L18">
            <v>9539.5230802204223</v>
          </cell>
        </row>
        <row r="19">
          <cell r="A19" t="str">
            <v>A0Z</v>
          </cell>
          <cell r="B19" t="str">
            <v>A0Z40 : Agriculteurs salariés</v>
          </cell>
          <cell r="C19" t="str">
            <v>691e : Ouvriers agricoles sans spécialisation particulière</v>
          </cell>
          <cell r="D19">
            <v>61296.585831761673</v>
          </cell>
          <cell r="E19">
            <v>72490.413413504328</v>
          </cell>
          <cell r="F19">
            <v>79367.782385059982</v>
          </cell>
          <cell r="G19">
            <v>74024.465300910713</v>
          </cell>
          <cell r="H19">
            <v>65383.478985925933</v>
          </cell>
          <cell r="I19">
            <v>65575.060588534718</v>
          </cell>
          <cell r="J19">
            <v>63386.812434700856</v>
          </cell>
          <cell r="K19">
            <v>61368.914587922824</v>
          </cell>
          <cell r="L19">
            <v>59134.030472661332</v>
          </cell>
        </row>
        <row r="20">
          <cell r="A20" t="str">
            <v>A0Z</v>
          </cell>
          <cell r="B20" t="str">
            <v>A0Z41 : Éleveurs salariés</v>
          </cell>
          <cell r="C20" t="str">
            <v>691b : Ouvriers de l’élevage</v>
          </cell>
          <cell r="D20">
            <v>36968.60511129495</v>
          </cell>
          <cell r="E20">
            <v>28053.935087739315</v>
          </cell>
          <cell r="F20">
            <v>27365.429181388507</v>
          </cell>
          <cell r="G20">
            <v>32294.79450167601</v>
          </cell>
          <cell r="H20">
            <v>32600.528714582648</v>
          </cell>
          <cell r="I20">
            <v>34704.264707859707</v>
          </cell>
          <cell r="J20">
            <v>32165.046058470736</v>
          </cell>
          <cell r="K20">
            <v>37636.866469196131</v>
          </cell>
          <cell r="L20">
            <v>41103.902806217979</v>
          </cell>
        </row>
        <row r="21">
          <cell r="A21" t="str">
            <v>A0Z</v>
          </cell>
          <cell r="B21" t="str">
            <v>A0Z42 : Bûcherons sylvicult. salariés</v>
          </cell>
          <cell r="C21" t="str">
            <v>533b : Agents techniques forestiers, gardes des espaces naturels</v>
          </cell>
          <cell r="D21">
            <v>8859.6596440075064</v>
          </cell>
          <cell r="E21">
            <v>9800.0761774674302</v>
          </cell>
          <cell r="F21">
            <v>9721.5505869618664</v>
          </cell>
          <cell r="G21">
            <v>6689.2664370785469</v>
          </cell>
          <cell r="H21">
            <v>8688.0749219189038</v>
          </cell>
          <cell r="I21">
            <v>5705.2602668303507</v>
          </cell>
          <cell r="J21">
            <v>9556.0619842939068</v>
          </cell>
          <cell r="K21">
            <v>11930.298122278949</v>
          </cell>
          <cell r="L21">
            <v>5092.6188254496628</v>
          </cell>
        </row>
        <row r="22">
          <cell r="A22" t="str">
            <v>A0Z</v>
          </cell>
          <cell r="B22" t="str">
            <v>A0Z42 : Bûcherons sylvicult. salariés</v>
          </cell>
          <cell r="C22" t="str">
            <v>691f : Ouvriers de l’exploitation forestière ou de la sylviculture</v>
          </cell>
          <cell r="D22">
            <v>16170.109588375579</v>
          </cell>
          <cell r="E22">
            <v>19932.371024489559</v>
          </cell>
          <cell r="F22">
            <v>19554.888406861795</v>
          </cell>
          <cell r="G22">
            <v>13408.509440786407</v>
          </cell>
          <cell r="H22">
            <v>15141.591795836686</v>
          </cell>
          <cell r="I22">
            <v>24900.685359760071</v>
          </cell>
          <cell r="J22">
            <v>18447.772716550568</v>
          </cell>
          <cell r="K22">
            <v>14544.121713422448</v>
          </cell>
          <cell r="L22">
            <v>15518.434335153723</v>
          </cell>
        </row>
        <row r="23">
          <cell r="A23" t="str">
            <v>A0Z</v>
          </cell>
          <cell r="B23" t="str">
            <v>A0Z43 : Conducteurs d'engins agricoles</v>
          </cell>
          <cell r="C23" t="str">
            <v>691a : Conducteurs d’engin agricole ou forestier</v>
          </cell>
          <cell r="D23">
            <v>10927.817483665965</v>
          </cell>
          <cell r="E23">
            <v>17443.987421312104</v>
          </cell>
          <cell r="F23">
            <v>14738.061395729392</v>
          </cell>
          <cell r="G23">
            <v>12238.214707171372</v>
          </cell>
          <cell r="H23">
            <v>7486.0682203945662</v>
          </cell>
          <cell r="I23">
            <v>10367.292337795479</v>
          </cell>
          <cell r="J23">
            <v>11126.633194071632</v>
          </cell>
          <cell r="K23">
            <v>12024.124559303636</v>
          </cell>
          <cell r="L23">
            <v>9632.6946976226209</v>
          </cell>
        </row>
        <row r="24">
          <cell r="A24" t="str">
            <v>A1Z</v>
          </cell>
          <cell r="B24" t="str">
            <v>A1Z00 : Maraîchers horticult. indép.</v>
          </cell>
          <cell r="C24" t="str">
            <v>111b : Maraîchers, horticulteurs sur petite exploitation</v>
          </cell>
          <cell r="D24">
            <v>10742.64186726044</v>
          </cell>
          <cell r="E24">
            <v>19793.307247908964</v>
          </cell>
          <cell r="F24">
            <v>11859.991450381267</v>
          </cell>
          <cell r="G24">
            <v>10205.601238359604</v>
          </cell>
          <cell r="H24">
            <v>10204.384965796156</v>
          </cell>
          <cell r="I24">
            <v>14071.703790722226</v>
          </cell>
          <cell r="J24">
            <v>13523.53370549035</v>
          </cell>
          <cell r="K24">
            <v>10080.721490524244</v>
          </cell>
          <cell r="L24">
            <v>8623.670405766723</v>
          </cell>
        </row>
        <row r="25">
          <cell r="A25" t="str">
            <v>A1Z</v>
          </cell>
          <cell r="B25" t="str">
            <v>A1Z00 : Maraîchers horticult. indép.</v>
          </cell>
          <cell r="C25" t="str">
            <v>121b : Maraîchers, horticulteurs sur moyenne exploitation</v>
          </cell>
          <cell r="D25">
            <v>679.08098100283655</v>
          </cell>
          <cell r="E25">
            <v>437.55108969167736</v>
          </cell>
          <cell r="G25">
            <v>2942.3930119689662</v>
          </cell>
          <cell r="H25">
            <v>1639.9787282098525</v>
          </cell>
          <cell r="J25">
            <v>448.05909627743904</v>
          </cell>
          <cell r="K25">
            <v>910.10286572823418</v>
          </cell>
        </row>
        <row r="26">
          <cell r="A26" t="str">
            <v>A1Z</v>
          </cell>
          <cell r="B26" t="str">
            <v>A1Z00 : Maraîchers horticult. indép.</v>
          </cell>
          <cell r="C26" t="str">
            <v>131b : Maraîchers, horticulteurs, sur grande exploitation</v>
          </cell>
          <cell r="D26">
            <v>15112.108380440901</v>
          </cell>
          <cell r="E26">
            <v>14423.40538461801</v>
          </cell>
          <cell r="F26">
            <v>9924.489133296298</v>
          </cell>
          <cell r="G26">
            <v>11634.150397553558</v>
          </cell>
          <cell r="H26">
            <v>14629.595470244605</v>
          </cell>
          <cell r="I26">
            <v>16217.691907447934</v>
          </cell>
          <cell r="J26">
            <v>19218.939052470418</v>
          </cell>
          <cell r="K26">
            <v>12915.217344019176</v>
          </cell>
          <cell r="L26">
            <v>13202.168744833112</v>
          </cell>
        </row>
        <row r="27">
          <cell r="A27" t="str">
            <v>A1Z</v>
          </cell>
          <cell r="B27" t="str">
            <v>A1Z01 : Viticulteurs arboricult. indép.</v>
          </cell>
          <cell r="C27" t="str">
            <v>111c : Viticulteurs, arboriculteurs fruitiers, sur petite exploitation</v>
          </cell>
          <cell r="D27">
            <v>29044.029790167584</v>
          </cell>
          <cell r="E27">
            <v>36272.98567751985</v>
          </cell>
          <cell r="F27">
            <v>42380.765331009206</v>
          </cell>
          <cell r="G27">
            <v>33331.912216008532</v>
          </cell>
          <cell r="H27">
            <v>29232.431351993499</v>
          </cell>
          <cell r="I27">
            <v>28193.062865155909</v>
          </cell>
          <cell r="J27">
            <v>26854.360203236396</v>
          </cell>
          <cell r="K27">
            <v>33924.848378583818</v>
          </cell>
          <cell r="L27">
            <v>26352.880788682542</v>
          </cell>
        </row>
        <row r="28">
          <cell r="A28" t="str">
            <v>A1Z</v>
          </cell>
          <cell r="B28" t="str">
            <v>A1Z01 : Viticulteurs arboricult. indép.</v>
          </cell>
          <cell r="C28" t="str">
            <v>121c : Viticulteurs, arboriculteurs fruitiers, sur moyenne exploitation</v>
          </cell>
          <cell r="D28">
            <v>9390.8718051989617</v>
          </cell>
          <cell r="E28">
            <v>14841.857560426612</v>
          </cell>
          <cell r="F28">
            <v>7524.9828369625357</v>
          </cell>
          <cell r="G28">
            <v>5487.9228377891977</v>
          </cell>
          <cell r="H28">
            <v>9921.8563783209047</v>
          </cell>
          <cell r="I28">
            <v>3827.0589645318196</v>
          </cell>
          <cell r="J28">
            <v>9951.4068080672332</v>
          </cell>
          <cell r="K28">
            <v>10608.331563116848</v>
          </cell>
          <cell r="L28">
            <v>7612.877044412804</v>
          </cell>
        </row>
        <row r="29">
          <cell r="A29" t="str">
            <v>A1Z</v>
          </cell>
          <cell r="B29" t="str">
            <v>A1Z01 : Viticulteurs arboricult. indép.</v>
          </cell>
          <cell r="C29" t="str">
            <v>131c : Viticulteurs, arboriculteurs fruitiers, sur grande exploitation</v>
          </cell>
          <cell r="D29">
            <v>31318.637680010303</v>
          </cell>
          <cell r="E29">
            <v>52348.175668157681</v>
          </cell>
          <cell r="F29">
            <v>34081.345188882653</v>
          </cell>
          <cell r="G29">
            <v>37911.552306567995</v>
          </cell>
          <cell r="H29">
            <v>43906.71218367618</v>
          </cell>
          <cell r="I29">
            <v>35790.027710032678</v>
          </cell>
          <cell r="J29">
            <v>31074.102966557333</v>
          </cell>
          <cell r="K29">
            <v>35034.163927381189</v>
          </cell>
          <cell r="L29">
            <v>27847.646146092393</v>
          </cell>
        </row>
        <row r="30">
          <cell r="A30" t="str">
            <v>A1Z</v>
          </cell>
          <cell r="B30" t="str">
            <v>A1Z40 : Maraîchers horticult. salariés</v>
          </cell>
          <cell r="C30" t="str">
            <v>691c : Ouvriers du maraîchage ou de l’horticulture</v>
          </cell>
          <cell r="D30">
            <v>34010.966445235747</v>
          </cell>
          <cell r="E30">
            <v>36529.168183349691</v>
          </cell>
          <cell r="F30">
            <v>41835.616080596657</v>
          </cell>
          <cell r="G30">
            <v>31849.762206432672</v>
          </cell>
          <cell r="H30">
            <v>36958.933735556726</v>
          </cell>
          <cell r="I30">
            <v>34636.313005555297</v>
          </cell>
          <cell r="J30">
            <v>28967.965041445885</v>
          </cell>
          <cell r="K30">
            <v>40565.644927412111</v>
          </cell>
          <cell r="L30">
            <v>32499.289366849243</v>
          </cell>
        </row>
        <row r="31">
          <cell r="A31" t="str">
            <v>A1Z</v>
          </cell>
          <cell r="B31" t="str">
            <v>A1Z41 : Jardiniers salariés</v>
          </cell>
          <cell r="C31" t="str">
            <v>631a : Jardiniers</v>
          </cell>
          <cell r="D31">
            <v>121945.88941056911</v>
          </cell>
          <cell r="E31">
            <v>98451.723222400731</v>
          </cell>
          <cell r="F31">
            <v>103894.96255460006</v>
          </cell>
          <cell r="G31">
            <v>116427.19684397972</v>
          </cell>
          <cell r="H31">
            <v>112130.60789247544</v>
          </cell>
          <cell r="I31">
            <v>126197.8525626458</v>
          </cell>
          <cell r="J31">
            <v>119555.56935552247</v>
          </cell>
          <cell r="K31">
            <v>122271.05589646987</v>
          </cell>
          <cell r="L31">
            <v>124011.04297971503</v>
          </cell>
        </row>
        <row r="32">
          <cell r="A32" t="str">
            <v>A1Z</v>
          </cell>
          <cell r="B32" t="str">
            <v>A1Z42 : Viticulteurs arboricult. salariés</v>
          </cell>
          <cell r="C32" t="str">
            <v>691d : Ouvriers de la viticulture ou de l’arboriculture fruitière</v>
          </cell>
          <cell r="D32">
            <v>61209.447713415109</v>
          </cell>
          <cell r="E32">
            <v>64428.84578728507</v>
          </cell>
          <cell r="F32">
            <v>71959.618196282187</v>
          </cell>
          <cell r="G32">
            <v>63493.171540478077</v>
          </cell>
          <cell r="H32">
            <v>48608.947953391958</v>
          </cell>
          <cell r="I32">
            <v>64142.440569606973</v>
          </cell>
          <cell r="J32">
            <v>57990.065089456715</v>
          </cell>
          <cell r="K32">
            <v>60061.748266951807</v>
          </cell>
          <cell r="L32">
            <v>65576.529783836799</v>
          </cell>
        </row>
        <row r="33">
          <cell r="A33" t="str">
            <v>A2Z</v>
          </cell>
          <cell r="B33" t="str">
            <v>A2Z70 : Tech. et agts d'encadremt exp. agricoles</v>
          </cell>
          <cell r="C33" t="str">
            <v>471a : Techniciens d’étude et de conseil en agriculture, eaux et forêt</v>
          </cell>
          <cell r="D33">
            <v>21445.251557160911</v>
          </cell>
          <cell r="E33">
            <v>13273.805884601335</v>
          </cell>
          <cell r="F33">
            <v>14178.782347006574</v>
          </cell>
          <cell r="G33">
            <v>24590.214689143017</v>
          </cell>
          <cell r="H33">
            <v>26255.404662531098</v>
          </cell>
          <cell r="I33">
            <v>13041.08262369777</v>
          </cell>
          <cell r="J33">
            <v>18474.824410259684</v>
          </cell>
          <cell r="K33">
            <v>25059.718124689691</v>
          </cell>
          <cell r="L33">
            <v>20801.212136533359</v>
          </cell>
        </row>
        <row r="34">
          <cell r="A34" t="str">
            <v>A2Z</v>
          </cell>
          <cell r="B34" t="str">
            <v>A2Z70 : Tech. et agts d'encadremt exp. agricoles</v>
          </cell>
          <cell r="C34" t="str">
            <v>471b : Techniciens d’exploitation et de contrôle de la production en agriculture, eaux et forêt</v>
          </cell>
          <cell r="D34">
            <v>13731.1898458659</v>
          </cell>
          <cell r="E34">
            <v>13872.16904043238</v>
          </cell>
          <cell r="F34">
            <v>15067.044886477119</v>
          </cell>
          <cell r="G34">
            <v>9922.1551552265919</v>
          </cell>
          <cell r="H34">
            <v>9904.2110011683253</v>
          </cell>
          <cell r="I34">
            <v>13357.009832023594</v>
          </cell>
          <cell r="J34">
            <v>12571.901525358498</v>
          </cell>
          <cell r="K34">
            <v>13581.775355177166</v>
          </cell>
          <cell r="L34">
            <v>15039.892657062041</v>
          </cell>
        </row>
        <row r="35">
          <cell r="A35" t="str">
            <v>A2Z</v>
          </cell>
          <cell r="B35" t="str">
            <v>A2Z70 : Tech. et agts d'encadremt exp. agricoles</v>
          </cell>
          <cell r="C35" t="str">
            <v>480a : Contremaîtres et agents d’encadrement (non cadres) en agriculture, sylviculture</v>
          </cell>
          <cell r="D35">
            <v>14284.456510225289</v>
          </cell>
          <cell r="E35">
            <v>11416.795259860442</v>
          </cell>
          <cell r="F35">
            <v>9735.43581451112</v>
          </cell>
          <cell r="G35">
            <v>12992.51141778535</v>
          </cell>
          <cell r="H35">
            <v>10623.274748479113</v>
          </cell>
          <cell r="I35">
            <v>13725.299676251216</v>
          </cell>
          <cell r="J35">
            <v>16158.635964912113</v>
          </cell>
          <cell r="K35">
            <v>14063.64280582277</v>
          </cell>
          <cell r="L35">
            <v>12631.090759940986</v>
          </cell>
        </row>
        <row r="36">
          <cell r="A36" t="str">
            <v>A2Z</v>
          </cell>
          <cell r="B36" t="str">
            <v>A2Z90 : Ingénieurs, cadres tech. agriculture</v>
          </cell>
          <cell r="C36" t="str">
            <v>381a : Ingénieurs et cadres d’étude et d’exploitation de l’agriculture, la pêche, les eaux et forêts</v>
          </cell>
          <cell r="D36">
            <v>12330.763851657122</v>
          </cell>
          <cell r="E36">
            <v>7382.4278843559623</v>
          </cell>
          <cell r="F36">
            <v>10698.724266095791</v>
          </cell>
          <cell r="G36">
            <v>11801.036624117234</v>
          </cell>
          <cell r="H36">
            <v>13094.693244295349</v>
          </cell>
          <cell r="I36">
            <v>11309.325762741319</v>
          </cell>
          <cell r="J36">
            <v>15061.334417203065</v>
          </cell>
          <cell r="K36">
            <v>10737.289135625511</v>
          </cell>
          <cell r="L36">
            <v>11193.668002142791</v>
          </cell>
        </row>
        <row r="37">
          <cell r="A37" t="str">
            <v>A3Z</v>
          </cell>
          <cell r="B37" t="str">
            <v>A3Z00 : Marins pêcheurs aquaculteurs indép.</v>
          </cell>
          <cell r="C37" t="str">
            <v>122c : Patrons pêcheurs et aquaculteurs 0 à 9 salariés</v>
          </cell>
          <cell r="D37">
            <v>15698.904380314872</v>
          </cell>
          <cell r="E37">
            <v>9075.6335360441517</v>
          </cell>
          <cell r="F37">
            <v>6696.5319928273702</v>
          </cell>
          <cell r="G37">
            <v>8309.2451643861186</v>
          </cell>
          <cell r="H37">
            <v>8672.0202769630196</v>
          </cell>
          <cell r="I37">
            <v>3919.2105051493327</v>
          </cell>
          <cell r="J37">
            <v>9231.3993256830836</v>
          </cell>
          <cell r="K37">
            <v>18588.371354546391</v>
          </cell>
          <cell r="L37">
            <v>19276.942460715141</v>
          </cell>
        </row>
        <row r="38">
          <cell r="A38" t="str">
            <v>A3Z</v>
          </cell>
          <cell r="B38" t="str">
            <v>A3Z40 : Pêcheurs, aquaculteurs salariés</v>
          </cell>
          <cell r="C38" t="str">
            <v>692a : Marins-pêcheurs et Ouvriers de l’aquaculture</v>
          </cell>
          <cell r="D38">
            <v>9322.5185071872966</v>
          </cell>
          <cell r="E38">
            <v>10435.049163716631</v>
          </cell>
          <cell r="F38">
            <v>9824.3524491992157</v>
          </cell>
          <cell r="G38">
            <v>9872.3930980750611</v>
          </cell>
          <cell r="H38">
            <v>9773.7713354928565</v>
          </cell>
          <cell r="I38">
            <v>12379.399988592504</v>
          </cell>
          <cell r="J38">
            <v>11515.369698132306</v>
          </cell>
          <cell r="K38">
            <v>7299.0780842693184</v>
          </cell>
          <cell r="L38">
            <v>9153.1077391602648</v>
          </cell>
        </row>
        <row r="39">
          <cell r="A39" t="str">
            <v>A3Z</v>
          </cell>
          <cell r="B39" t="str">
            <v>A3Z41 : Marins salariés</v>
          </cell>
          <cell r="C39" t="str">
            <v>656a : Matelots de la marine marchande, capitaines et matelots timoniers de la navigation fluviale (salariés)</v>
          </cell>
          <cell r="D39">
            <v>4420.3024635962893</v>
          </cell>
          <cell r="E39">
            <v>4686.0728293292996</v>
          </cell>
          <cell r="F39">
            <v>3029.3826099933522</v>
          </cell>
          <cell r="G39">
            <v>5513.0831310535159</v>
          </cell>
          <cell r="H39">
            <v>5475.3811806633257</v>
          </cell>
          <cell r="I39">
            <v>4397.3637372148351</v>
          </cell>
          <cell r="J39">
            <v>5319.1372783937686</v>
          </cell>
          <cell r="K39">
            <v>4013.3211837308672</v>
          </cell>
          <cell r="L39">
            <v>3928.4489286642329</v>
          </cell>
        </row>
        <row r="40">
          <cell r="A40" t="str">
            <v>A3Z</v>
          </cell>
          <cell r="B40" t="str">
            <v>A3Z90 : Cadres de la marine</v>
          </cell>
          <cell r="C40" t="str">
            <v>389c : Officiers et cadres navigants techniques de la marine marchande</v>
          </cell>
          <cell r="D40">
            <v>1321.2236151038758</v>
          </cell>
          <cell r="E40">
            <v>1464.6616034904932</v>
          </cell>
          <cell r="F40">
            <v>2292.1536589156185</v>
          </cell>
          <cell r="G40">
            <v>800.35913540365209</v>
          </cell>
          <cell r="H40">
            <v>3222.9041921849125</v>
          </cell>
          <cell r="I40">
            <v>2436.2861021150898</v>
          </cell>
          <cell r="J40">
            <v>1024.1390404209042</v>
          </cell>
          <cell r="K40">
            <v>1312.535944888599</v>
          </cell>
          <cell r="L40">
            <v>1626.9958600021234</v>
          </cell>
        </row>
        <row r="41">
          <cell r="A41" t="str">
            <v>A3Z</v>
          </cell>
          <cell r="B41" t="str">
            <v>A3Z90 : Cadres de la marine</v>
          </cell>
          <cell r="C41" t="str">
            <v>480b : Maîtres d’équipage de la marine marchande et de la pêche</v>
          </cell>
          <cell r="D41">
            <v>1487.9385720895134</v>
          </cell>
          <cell r="E41">
            <v>2229.4940933440994</v>
          </cell>
          <cell r="F41">
            <v>4125.2768644996413</v>
          </cell>
          <cell r="G41">
            <v>3794.6562269184956</v>
          </cell>
          <cell r="H41">
            <v>964.49996829638087</v>
          </cell>
          <cell r="I41">
            <v>1355.8401870448051</v>
          </cell>
          <cell r="J41">
            <v>2312.6715224432901</v>
          </cell>
          <cell r="K41">
            <v>991.10421755680159</v>
          </cell>
          <cell r="L41">
            <v>1160.0399762684488</v>
          </cell>
        </row>
        <row r="42">
          <cell r="A42" t="str">
            <v>B0Z</v>
          </cell>
          <cell r="B42" t="str">
            <v>B0Z20 : ONQ TP béton extraction</v>
          </cell>
          <cell r="C42" t="str">
            <v>671a : Ouvriers non qualifiés des travaux publics de l’État et des collectivités locales</v>
          </cell>
          <cell r="D42">
            <v>29559.30090806463</v>
          </cell>
          <cell r="E42">
            <v>16608.046639245164</v>
          </cell>
          <cell r="F42">
            <v>18628.072349662547</v>
          </cell>
          <cell r="G42">
            <v>15044.495905842845</v>
          </cell>
          <cell r="H42">
            <v>27464.880957933692</v>
          </cell>
          <cell r="I42">
            <v>25741.54467873411</v>
          </cell>
          <cell r="J42">
            <v>26972.041473672263</v>
          </cell>
          <cell r="K42">
            <v>30169.621068849025</v>
          </cell>
          <cell r="L42">
            <v>31536.240181672601</v>
          </cell>
        </row>
        <row r="43">
          <cell r="A43" t="str">
            <v>B0Z</v>
          </cell>
          <cell r="B43" t="str">
            <v>B0Z20 : ONQ TP béton extraction</v>
          </cell>
          <cell r="C43" t="str">
            <v>671b : Ouvriers non qualifiés des travaux publics, du travail du béton et de l’extraction, hors État et collectivités locales</v>
          </cell>
          <cell r="D43">
            <v>56566.136549532974</v>
          </cell>
          <cell r="E43">
            <v>47011.110127318156</v>
          </cell>
          <cell r="F43">
            <v>48110.585271580756</v>
          </cell>
          <cell r="G43">
            <v>55290.10196697335</v>
          </cell>
          <cell r="H43">
            <v>59381.532114037233</v>
          </cell>
          <cell r="I43">
            <v>59050.379751793567</v>
          </cell>
          <cell r="J43">
            <v>50703.65390574975</v>
          </cell>
          <cell r="K43">
            <v>59252.004726830528</v>
          </cell>
          <cell r="L43">
            <v>59742.751016018658</v>
          </cell>
        </row>
        <row r="44">
          <cell r="A44" t="str">
            <v>B0Z</v>
          </cell>
          <cell r="B44" t="str">
            <v>B0Z21 : ONQ gros œuvre bâtiment</v>
          </cell>
          <cell r="C44" t="str">
            <v>681a : Ouvriers non qualifiés du gros oeuvre du bâtiment</v>
          </cell>
          <cell r="D44">
            <v>134896.51215786263</v>
          </cell>
          <cell r="E44">
            <v>102327.06433054687</v>
          </cell>
          <cell r="F44">
            <v>117976.26026492038</v>
          </cell>
          <cell r="G44">
            <v>126780.6990791781</v>
          </cell>
          <cell r="H44">
            <v>129806.59667462099</v>
          </cell>
          <cell r="I44">
            <v>132606.8834881236</v>
          </cell>
          <cell r="J44">
            <v>146027.47192144691</v>
          </cell>
          <cell r="K44">
            <v>123809.80609393815</v>
          </cell>
          <cell r="L44">
            <v>134852.25845820282</v>
          </cell>
        </row>
        <row r="45">
          <cell r="A45" t="str">
            <v>B1Z</v>
          </cell>
          <cell r="B45" t="str">
            <v>B1Z40 : OQ TP béton extraction</v>
          </cell>
          <cell r="C45" t="str">
            <v>211h : Artisans en terrassement, travaux publics</v>
          </cell>
          <cell r="D45">
            <v>7889.0749789057336</v>
          </cell>
          <cell r="E45">
            <v>4034.9628159443587</v>
          </cell>
          <cell r="F45">
            <v>4763.4021300935274</v>
          </cell>
          <cell r="G45">
            <v>6137.3498470464046</v>
          </cell>
          <cell r="H45">
            <v>7474.4203111328097</v>
          </cell>
          <cell r="I45">
            <v>9749.7370748475696</v>
          </cell>
          <cell r="J45">
            <v>7665.1704010809217</v>
          </cell>
          <cell r="K45">
            <v>7941.5625187948481</v>
          </cell>
          <cell r="L45">
            <v>8060.4920168414319</v>
          </cell>
        </row>
        <row r="46">
          <cell r="A46" t="str">
            <v>B1Z</v>
          </cell>
          <cell r="B46" t="str">
            <v>B1Z40 : OQ TP béton extraction</v>
          </cell>
          <cell r="C46" t="str">
            <v>621a : Chefs d’équipe du gros oeuvre et des travaux publics</v>
          </cell>
          <cell r="D46">
            <v>6409.2990072122038</v>
          </cell>
          <cell r="E46">
            <v>8956.1838264000889</v>
          </cell>
          <cell r="F46">
            <v>7259.8718305071052</v>
          </cell>
          <cell r="G46">
            <v>8588.8041496426686</v>
          </cell>
          <cell r="H46">
            <v>5228.6358371405613</v>
          </cell>
          <cell r="I46">
            <v>2530.9068196727803</v>
          </cell>
          <cell r="J46">
            <v>7292.7655014956817</v>
          </cell>
          <cell r="K46">
            <v>5919.9339925805361</v>
          </cell>
          <cell r="L46">
            <v>6015.1975275603936</v>
          </cell>
        </row>
        <row r="47">
          <cell r="A47" t="str">
            <v>B1Z</v>
          </cell>
          <cell r="B47" t="str">
            <v>B1Z40 : OQ TP béton extraction</v>
          </cell>
          <cell r="C47" t="str">
            <v>621b : Ouvriers qualifiés du travail du béton</v>
          </cell>
          <cell r="D47">
            <v>39210.163697771874</v>
          </cell>
          <cell r="E47">
            <v>28502.744487134976</v>
          </cell>
          <cell r="F47">
            <v>23665.229594431046</v>
          </cell>
          <cell r="G47">
            <v>20708.800982025125</v>
          </cell>
          <cell r="H47">
            <v>25534.209134386743</v>
          </cell>
          <cell r="I47">
            <v>32329.84404453768</v>
          </cell>
          <cell r="J47">
            <v>37284.919931104843</v>
          </cell>
          <cell r="K47">
            <v>41405.233909010021</v>
          </cell>
          <cell r="L47">
            <v>38940.337253200771</v>
          </cell>
        </row>
        <row r="48">
          <cell r="A48" t="str">
            <v>B1Z</v>
          </cell>
          <cell r="B48" t="str">
            <v>B1Z40 : OQ TP béton extraction</v>
          </cell>
          <cell r="C48" t="str">
            <v>621d : Ouvriers des travaux publics en installations électriques et de télécommunications</v>
          </cell>
          <cell r="D48">
            <v>4654.6522904156345</v>
          </cell>
          <cell r="E48">
            <v>8888.6877654618747</v>
          </cell>
          <cell r="F48">
            <v>8150.5854924914229</v>
          </cell>
          <cell r="G48">
            <v>9634.633194826547</v>
          </cell>
          <cell r="H48">
            <v>13320.710584618815</v>
          </cell>
          <cell r="I48">
            <v>6670.7854643098453</v>
          </cell>
          <cell r="J48">
            <v>4833.7505173253421</v>
          </cell>
          <cell r="K48">
            <v>5048.088776534938</v>
          </cell>
          <cell r="L48">
            <v>4082.1175773866221</v>
          </cell>
        </row>
        <row r="49">
          <cell r="A49" t="str">
            <v>B1Z</v>
          </cell>
          <cell r="B49" t="str">
            <v>B1Z40 : OQ TP béton extraction</v>
          </cell>
          <cell r="C49" t="str">
            <v>621e : Autres Ouvriers qualifiés des travaux publics</v>
          </cell>
          <cell r="D49">
            <v>28833.666383397231</v>
          </cell>
          <cell r="E49">
            <v>26203.639415361915</v>
          </cell>
          <cell r="F49">
            <v>30344.618725825178</v>
          </cell>
          <cell r="G49">
            <v>33790.905013531745</v>
          </cell>
          <cell r="H49">
            <v>22284.954776557839</v>
          </cell>
          <cell r="I49">
            <v>20863.399128278968</v>
          </cell>
          <cell r="J49">
            <v>23515.947052445837</v>
          </cell>
          <cell r="K49">
            <v>29964.153321215035</v>
          </cell>
          <cell r="L49">
            <v>33020.898776530827</v>
          </cell>
        </row>
        <row r="50">
          <cell r="A50" t="str">
            <v>B1Z</v>
          </cell>
          <cell r="B50" t="str">
            <v>B1Z40 : OQ TP béton extraction</v>
          </cell>
          <cell r="C50" t="str">
            <v>621f : Ouvriers qualifiés des travaux publics (salariés de l’État et des collectivités locales)</v>
          </cell>
          <cell r="D50">
            <v>25354.705029105342</v>
          </cell>
          <cell r="E50">
            <v>25885.214253793452</v>
          </cell>
          <cell r="F50">
            <v>26544.048212356058</v>
          </cell>
          <cell r="G50">
            <v>23064.021813576754</v>
          </cell>
          <cell r="H50">
            <v>24437.404580553932</v>
          </cell>
          <cell r="I50">
            <v>29928.031297958642</v>
          </cell>
          <cell r="J50">
            <v>34112.554294006244</v>
          </cell>
          <cell r="K50">
            <v>22786.112094648135</v>
          </cell>
          <cell r="L50">
            <v>19165.448698661643</v>
          </cell>
        </row>
        <row r="51">
          <cell r="A51" t="str">
            <v>B1Z</v>
          </cell>
          <cell r="B51" t="str">
            <v>B1Z40 : OQ TP béton extraction</v>
          </cell>
          <cell r="C51" t="str">
            <v>621g : Mineurs de fond qualifiés et autres Ouvriers qualifiés des industries d’extraction (carrières, pétrole, gaz...)</v>
          </cell>
          <cell r="D51">
            <v>1584.1414515340114</v>
          </cell>
          <cell r="E51">
            <v>5166.5346298389913</v>
          </cell>
          <cell r="F51">
            <v>6331.6351110822989</v>
          </cell>
          <cell r="G51">
            <v>5193.2666291737805</v>
          </cell>
          <cell r="H51">
            <v>2718.7605952885601</v>
          </cell>
          <cell r="I51">
            <v>2557.4646926097712</v>
          </cell>
          <cell r="J51">
            <v>1613.7022354153492</v>
          </cell>
          <cell r="K51">
            <v>1156.1558752961018</v>
          </cell>
          <cell r="L51">
            <v>1982.5662438905831</v>
          </cell>
        </row>
        <row r="52">
          <cell r="A52" t="str">
            <v>B2Z</v>
          </cell>
          <cell r="B52" t="str">
            <v>B2Z40 : Maçons</v>
          </cell>
          <cell r="C52" t="str">
            <v>211a : Artisans maçons</v>
          </cell>
          <cell r="D52">
            <v>82830.094273617477</v>
          </cell>
          <cell r="E52">
            <v>78601.98636741341</v>
          </cell>
          <cell r="F52">
            <v>79334.896359327002</v>
          </cell>
          <cell r="G52">
            <v>72099.949200307747</v>
          </cell>
          <cell r="H52">
            <v>77560.827674907996</v>
          </cell>
          <cell r="I52">
            <v>79903.698171882992</v>
          </cell>
          <cell r="J52">
            <v>74564.482336839865</v>
          </cell>
          <cell r="K52">
            <v>79622.583828811883</v>
          </cell>
          <cell r="L52">
            <v>94303.216655200682</v>
          </cell>
        </row>
        <row r="53">
          <cell r="A53" t="str">
            <v>B2Z</v>
          </cell>
          <cell r="B53" t="str">
            <v>B2Z40 : Maçons</v>
          </cell>
          <cell r="C53" t="str">
            <v>632a : Maçons qualifiés</v>
          </cell>
          <cell r="D53">
            <v>219642.3892258218</v>
          </cell>
          <cell r="E53">
            <v>204086.02966284627</v>
          </cell>
          <cell r="F53">
            <v>192275.40160598507</v>
          </cell>
          <cell r="G53">
            <v>187267.05309613238</v>
          </cell>
          <cell r="H53">
            <v>198346.30759131606</v>
          </cell>
          <cell r="I53">
            <v>204974.81221297212</v>
          </cell>
          <cell r="J53">
            <v>236154.18457585573</v>
          </cell>
          <cell r="K53">
            <v>217590.11657246339</v>
          </cell>
          <cell r="L53">
            <v>205182.86652914621</v>
          </cell>
        </row>
        <row r="54">
          <cell r="A54" t="str">
            <v>B2Z</v>
          </cell>
          <cell r="B54" t="str">
            <v>B2Z41 : Prof. travail de la pierre et mat.associés</v>
          </cell>
          <cell r="C54" t="str">
            <v>214d : Artisans de fabrication en matériaux de construction (hors artisanat d’art)</v>
          </cell>
          <cell r="D54">
            <v>3893.725127206053</v>
          </cell>
          <cell r="E54">
            <v>5891.1570759933247</v>
          </cell>
          <cell r="F54">
            <v>8208.3284672047466</v>
          </cell>
          <cell r="G54">
            <v>6590.6018142027888</v>
          </cell>
          <cell r="H54">
            <v>7042.6992080828531</v>
          </cell>
          <cell r="I54">
            <v>3632.6291551918089</v>
          </cell>
          <cell r="J54">
            <v>5795.1296676531247</v>
          </cell>
          <cell r="K54">
            <v>1891.954299139144</v>
          </cell>
          <cell r="L54">
            <v>3994.0914148258912</v>
          </cell>
        </row>
        <row r="55">
          <cell r="A55" t="str">
            <v>B2Z</v>
          </cell>
          <cell r="B55" t="str">
            <v>B2Z41 : Prof. travail de la pierre et mat.associés</v>
          </cell>
          <cell r="C55" t="str">
            <v>632b : Ouvriers qualifiés du travail de la pierre</v>
          </cell>
          <cell r="D55">
            <v>9399.4835485593158</v>
          </cell>
          <cell r="E55">
            <v>6570.1550979271242</v>
          </cell>
          <cell r="F55">
            <v>8914.3399968028516</v>
          </cell>
          <cell r="G55">
            <v>11317.519263386695</v>
          </cell>
          <cell r="H55">
            <v>10261.716314193432</v>
          </cell>
          <cell r="I55">
            <v>6316.2352462166637</v>
          </cell>
          <cell r="J55">
            <v>13494.34427205779</v>
          </cell>
          <cell r="K55">
            <v>8450.3138687050105</v>
          </cell>
          <cell r="L55">
            <v>6253.792504915149</v>
          </cell>
        </row>
        <row r="56">
          <cell r="A56" t="str">
            <v>B2Z</v>
          </cell>
          <cell r="B56" t="str">
            <v>B2Z42 : Charpentiers (métal)</v>
          </cell>
          <cell r="C56" t="str">
            <v>624d : Monteurs qualifiés en structures métalliques</v>
          </cell>
          <cell r="D56">
            <v>15515.447142289326</v>
          </cell>
          <cell r="E56">
            <v>15634.599944348043</v>
          </cell>
          <cell r="F56">
            <v>11946.470151966136</v>
          </cell>
          <cell r="G56">
            <v>12431.912020811298</v>
          </cell>
          <cell r="H56">
            <v>13515.363450136285</v>
          </cell>
          <cell r="I56">
            <v>15145.455895567717</v>
          </cell>
          <cell r="J56">
            <v>13719.535728811479</v>
          </cell>
          <cell r="K56">
            <v>16038.609894609637</v>
          </cell>
          <cell r="L56">
            <v>16788.195803446866</v>
          </cell>
        </row>
        <row r="57">
          <cell r="A57" t="str">
            <v>B2Z</v>
          </cell>
          <cell r="B57" t="str">
            <v>B2Z43 : Charpentiers (bois)</v>
          </cell>
          <cell r="C57" t="str">
            <v>632c : Charpentiers en bois qualifiés</v>
          </cell>
          <cell r="D57">
            <v>19023.659419899301</v>
          </cell>
          <cell r="E57">
            <v>15117.789413722428</v>
          </cell>
          <cell r="F57">
            <v>20647.375273490572</v>
          </cell>
          <cell r="G57">
            <v>21793.961073003389</v>
          </cell>
          <cell r="H57">
            <v>15561.103674124432</v>
          </cell>
          <cell r="I57">
            <v>15887.550625299649</v>
          </cell>
          <cell r="J57">
            <v>22875.447647967943</v>
          </cell>
          <cell r="K57">
            <v>19480.079243163458</v>
          </cell>
          <cell r="L57">
            <v>14715.451368566504</v>
          </cell>
        </row>
        <row r="58">
          <cell r="A58" t="str">
            <v>B2Z</v>
          </cell>
          <cell r="B58" t="str">
            <v>B2Z44 : Couvreurs</v>
          </cell>
          <cell r="C58" t="str">
            <v>211c : Artisans couvreurs</v>
          </cell>
          <cell r="D58">
            <v>13664.169990551398</v>
          </cell>
          <cell r="E58">
            <v>14331.855617449353</v>
          </cell>
          <cell r="F58">
            <v>14358.485172571027</v>
          </cell>
          <cell r="G58">
            <v>18807.966870515163</v>
          </cell>
          <cell r="H58">
            <v>22426.747956244591</v>
          </cell>
          <cell r="I58">
            <v>13178.695105310937</v>
          </cell>
          <cell r="J58">
            <v>11806.924410310359</v>
          </cell>
          <cell r="K58">
            <v>13243.432082223999</v>
          </cell>
          <cell r="L58">
            <v>15942.153479119836</v>
          </cell>
        </row>
        <row r="59">
          <cell r="A59" t="str">
            <v>B2Z</v>
          </cell>
          <cell r="B59" t="str">
            <v>B2Z44 : Couvreurs</v>
          </cell>
          <cell r="C59" t="str">
            <v>632e : Couvreurs qualifiés</v>
          </cell>
          <cell r="D59">
            <v>34751.89162001486</v>
          </cell>
          <cell r="E59">
            <v>36466.934631242373</v>
          </cell>
          <cell r="F59">
            <v>37193.466535317821</v>
          </cell>
          <cell r="G59">
            <v>25502.153223359997</v>
          </cell>
          <cell r="H59">
            <v>26195.947392335234</v>
          </cell>
          <cell r="I59">
            <v>33908.843157084659</v>
          </cell>
          <cell r="J59">
            <v>38067.727863736094</v>
          </cell>
          <cell r="K59">
            <v>32312.429190886396</v>
          </cell>
          <cell r="L59">
            <v>33875.517805422096</v>
          </cell>
        </row>
        <row r="60">
          <cell r="A60" t="str">
            <v>B3Z</v>
          </cell>
          <cell r="B60" t="str">
            <v>B3Z20 : ONQ second œuvre bâtiment</v>
          </cell>
          <cell r="C60" t="str">
            <v>681b : Ouvriers non qualifiés du second oeuvre du bâtiment</v>
          </cell>
          <cell r="D60">
            <v>136860.92652854678</v>
          </cell>
          <cell r="E60">
            <v>132630.19702477398</v>
          </cell>
          <cell r="F60">
            <v>150454.49464248589</v>
          </cell>
          <cell r="G60">
            <v>169438.01707489407</v>
          </cell>
          <cell r="H60">
            <v>167016.90118868707</v>
          </cell>
          <cell r="I60">
            <v>144116.88018129053</v>
          </cell>
          <cell r="J60">
            <v>146437.90217482758</v>
          </cell>
          <cell r="K60">
            <v>127628.03961780122</v>
          </cell>
          <cell r="L60">
            <v>136516.83779301157</v>
          </cell>
        </row>
        <row r="61">
          <cell r="A61" t="str">
            <v>B4Z</v>
          </cell>
          <cell r="B61" t="str">
            <v>B4Z41 : Plombiers, chauffagistes</v>
          </cell>
          <cell r="C61" t="str">
            <v>211d : Artisans plombiers, chauffagistes</v>
          </cell>
          <cell r="D61">
            <v>46321.340413219528</v>
          </cell>
          <cell r="E61">
            <v>36073.387498668984</v>
          </cell>
          <cell r="F61">
            <v>36855.852650794382</v>
          </cell>
          <cell r="G61">
            <v>46117.802925384145</v>
          </cell>
          <cell r="H61">
            <v>44210.948606738049</v>
          </cell>
          <cell r="I61">
            <v>42092.139792800888</v>
          </cell>
          <cell r="J61">
            <v>41872.154609522491</v>
          </cell>
          <cell r="K61">
            <v>50110.488113614425</v>
          </cell>
          <cell r="L61">
            <v>46981.378516521676</v>
          </cell>
        </row>
        <row r="62">
          <cell r="A62" t="str">
            <v>B4Z</v>
          </cell>
          <cell r="B62" t="str">
            <v>B4Z41 : Plombiers, chauffagistes</v>
          </cell>
          <cell r="C62" t="str">
            <v>632f : Plombiers et chauffagistes qualifiés</v>
          </cell>
          <cell r="D62">
            <v>87507.447226163742</v>
          </cell>
          <cell r="E62">
            <v>66899.587195789121</v>
          </cell>
          <cell r="F62">
            <v>77873.780825580732</v>
          </cell>
          <cell r="G62">
            <v>81152.39994950137</v>
          </cell>
          <cell r="H62">
            <v>81813.599490045613</v>
          </cell>
          <cell r="I62">
            <v>86325.821129916687</v>
          </cell>
          <cell r="J62">
            <v>96829.017318979342</v>
          </cell>
          <cell r="K62">
            <v>88954.53647906729</v>
          </cell>
          <cell r="L62">
            <v>76738.78788044455</v>
          </cell>
        </row>
        <row r="63">
          <cell r="A63" t="str">
            <v>B4Z</v>
          </cell>
          <cell r="B63" t="str">
            <v>B4Z42 : Menuisiers et ouvriers agencemt isolation</v>
          </cell>
          <cell r="C63" t="str">
            <v>632d : Menuisiers qualifiés du bâtiment</v>
          </cell>
          <cell r="D63">
            <v>37275.804803456049</v>
          </cell>
          <cell r="E63">
            <v>71084.983509861675</v>
          </cell>
          <cell r="F63">
            <v>59150.964671792841</v>
          </cell>
          <cell r="G63">
            <v>65253.254910067953</v>
          </cell>
          <cell r="H63">
            <v>81925.637951300829</v>
          </cell>
          <cell r="I63">
            <v>64200.019989813751</v>
          </cell>
          <cell r="J63">
            <v>54949.725068819134</v>
          </cell>
          <cell r="K63">
            <v>28541.112991907103</v>
          </cell>
          <cell r="L63">
            <v>28336.576349641913</v>
          </cell>
        </row>
        <row r="64">
          <cell r="A64" t="str">
            <v>B4Z</v>
          </cell>
          <cell r="B64" t="str">
            <v>B4Z42 : Menuisiers et ouvriers agencemt isolation</v>
          </cell>
          <cell r="C64" t="str">
            <v>211b : Artisans menuisiers du bâtiment, charpentiers en bois</v>
          </cell>
          <cell r="D64">
            <v>47583.626712220575</v>
          </cell>
          <cell r="E64">
            <v>39485.540661513565</v>
          </cell>
          <cell r="F64">
            <v>26183.956068607717</v>
          </cell>
          <cell r="G64">
            <v>39840.159739255272</v>
          </cell>
          <cell r="H64">
            <v>41622.45219127991</v>
          </cell>
          <cell r="I64">
            <v>46566.982311314525</v>
          </cell>
          <cell r="J64">
            <v>48408.653994835731</v>
          </cell>
          <cell r="K64">
            <v>45703.009606975822</v>
          </cell>
          <cell r="L64">
            <v>48639.216534850166</v>
          </cell>
        </row>
        <row r="65">
          <cell r="A65" t="str">
            <v>B4Z</v>
          </cell>
          <cell r="B65" t="str">
            <v>B4Z42 : Menuisiers et ouvriers agencemt isolation</v>
          </cell>
          <cell r="C65" t="str">
            <v>632j : Monteurs qualifiés en agencement, isolation</v>
          </cell>
          <cell r="D65">
            <v>19994.261184543258</v>
          </cell>
          <cell r="E65">
            <v>22171.591998664622</v>
          </cell>
          <cell r="F65">
            <v>23460.59243586602</v>
          </cell>
          <cell r="G65">
            <v>23471.494108846255</v>
          </cell>
          <cell r="H65">
            <v>28889.971439946614</v>
          </cell>
          <cell r="I65">
            <v>22975.29322415543</v>
          </cell>
          <cell r="J65">
            <v>20521.172873823874</v>
          </cell>
          <cell r="K65">
            <v>16288.018914074515</v>
          </cell>
          <cell r="L65">
            <v>23173.591765731391</v>
          </cell>
        </row>
        <row r="66">
          <cell r="A66" t="str">
            <v>B4Z</v>
          </cell>
          <cell r="B66" t="str">
            <v>B4Z43 : Électriciens du bâtiment</v>
          </cell>
          <cell r="C66" t="str">
            <v>211e : Artisans électriciens du bâtiment</v>
          </cell>
          <cell r="D66">
            <v>41048.889444478154</v>
          </cell>
          <cell r="E66">
            <v>32453.215062957996</v>
          </cell>
          <cell r="F66">
            <v>27188.740990788476</v>
          </cell>
          <cell r="G66">
            <v>29143.52315228893</v>
          </cell>
          <cell r="H66">
            <v>40962.254063959313</v>
          </cell>
          <cell r="I66">
            <v>40679.884881951024</v>
          </cell>
          <cell r="J66">
            <v>39692.428723410754</v>
          </cell>
          <cell r="K66">
            <v>43312.441830024494</v>
          </cell>
          <cell r="L66">
            <v>40141.797779999215</v>
          </cell>
        </row>
        <row r="67">
          <cell r="A67" t="str">
            <v>B4Z</v>
          </cell>
          <cell r="B67" t="str">
            <v>B4Z43 : Électriciens du bâtiment</v>
          </cell>
          <cell r="C67" t="str">
            <v>633a : Électriciens qualifiés de type artisanal (y.c. bâtiment)</v>
          </cell>
          <cell r="D67">
            <v>98065.438254620778</v>
          </cell>
          <cell r="E67">
            <v>98006.030139092793</v>
          </cell>
          <cell r="F67">
            <v>101111.6700336331</v>
          </cell>
          <cell r="G67">
            <v>93367.353533336427</v>
          </cell>
          <cell r="H67">
            <v>111357.63151560242</v>
          </cell>
          <cell r="I67">
            <v>113120.35361110666</v>
          </cell>
          <cell r="J67">
            <v>102556.21482321899</v>
          </cell>
          <cell r="K67">
            <v>99764.656731865092</v>
          </cell>
          <cell r="L67">
            <v>91875.443208778262</v>
          </cell>
        </row>
        <row r="68">
          <cell r="A68" t="str">
            <v>B4Z</v>
          </cell>
          <cell r="B68" t="str">
            <v>B4Z44 : OQ peinture finition</v>
          </cell>
          <cell r="C68" t="str">
            <v>211f : Artisans de la peinture et des finitions du bâtiment</v>
          </cell>
          <cell r="D68">
            <v>79188.554398758715</v>
          </cell>
          <cell r="E68">
            <v>82227.345753147776</v>
          </cell>
          <cell r="F68">
            <v>79233.44809204989</v>
          </cell>
          <cell r="G68">
            <v>74155.579241602827</v>
          </cell>
          <cell r="H68">
            <v>82756.786049006318</v>
          </cell>
          <cell r="I68">
            <v>71964.927221088103</v>
          </cell>
          <cell r="J68">
            <v>69439.354375492738</v>
          </cell>
          <cell r="K68">
            <v>82699.848825137058</v>
          </cell>
          <cell r="L68">
            <v>85426.45999564635</v>
          </cell>
        </row>
        <row r="69">
          <cell r="A69" t="str">
            <v>B4Z</v>
          </cell>
          <cell r="B69" t="str">
            <v>B4Z44 : OQ peinture finition</v>
          </cell>
          <cell r="C69" t="str">
            <v>632g : Peintres et Ouvriers qualifiés de pose de revêtements sur supports verticaux</v>
          </cell>
          <cell r="D69">
            <v>71398.239422253813</v>
          </cell>
          <cell r="E69">
            <v>77413.710051900751</v>
          </cell>
          <cell r="F69">
            <v>81079.483045580972</v>
          </cell>
          <cell r="G69">
            <v>71522.712172242202</v>
          </cell>
          <cell r="H69">
            <v>72420.018064846503</v>
          </cell>
          <cell r="I69">
            <v>77897.189074439186</v>
          </cell>
          <cell r="J69">
            <v>82656.977601412611</v>
          </cell>
          <cell r="K69">
            <v>72355.128534041854</v>
          </cell>
          <cell r="L69">
            <v>59182.612131306989</v>
          </cell>
        </row>
        <row r="70">
          <cell r="A70" t="str">
            <v>B4Z</v>
          </cell>
          <cell r="B70" t="str">
            <v>B4Z44 : OQ peinture finition</v>
          </cell>
          <cell r="C70" t="str">
            <v>632h : Soliers moquetteurs et Ouvriers qualifiés de pose de revêtements souples sur supports horizontaux</v>
          </cell>
          <cell r="D70">
            <v>4349.6648540262313</v>
          </cell>
          <cell r="E70">
            <v>3267.5506496562439</v>
          </cell>
          <cell r="F70">
            <v>6568.0584810732707</v>
          </cell>
          <cell r="G70">
            <v>3257.8848500172398</v>
          </cell>
          <cell r="H70">
            <v>2628.1968888900046</v>
          </cell>
          <cell r="I70">
            <v>4155.4237575516308</v>
          </cell>
          <cell r="J70">
            <v>4684.7199298441747</v>
          </cell>
          <cell r="K70">
            <v>4746.5281965013637</v>
          </cell>
          <cell r="L70">
            <v>3617.7464357331573</v>
          </cell>
        </row>
        <row r="71">
          <cell r="A71" t="str">
            <v>B5Z</v>
          </cell>
          <cell r="B71" t="str">
            <v>B5Z40 : Conducteurs d'engins bât TP</v>
          </cell>
          <cell r="C71" t="str">
            <v>621c : Conducteurs qualifiés d’engins de chantiers du bâtiment et des travaux publics</v>
          </cell>
          <cell r="D71">
            <v>60902.72347279211</v>
          </cell>
          <cell r="E71">
            <v>56255.690100921624</v>
          </cell>
          <cell r="F71">
            <v>55305.804105618554</v>
          </cell>
          <cell r="G71">
            <v>49383.76121751943</v>
          </cell>
          <cell r="H71">
            <v>52063.188482372672</v>
          </cell>
          <cell r="I71">
            <v>62304.644992270638</v>
          </cell>
          <cell r="J71">
            <v>61740.931124446011</v>
          </cell>
          <cell r="K71">
            <v>65162.451667567919</v>
          </cell>
          <cell r="L71">
            <v>55804.787626362398</v>
          </cell>
        </row>
        <row r="72">
          <cell r="A72" t="str">
            <v>B5Z</v>
          </cell>
          <cell r="B72" t="str">
            <v>B5Z40 : Conducteurs d'engins bât TP</v>
          </cell>
          <cell r="C72" t="str">
            <v>651a : Conducteurs d’engin lourd de levage</v>
          </cell>
          <cell r="D72">
            <v>16956.97901568572</v>
          </cell>
          <cell r="E72">
            <v>16574.983639112263</v>
          </cell>
          <cell r="F72">
            <v>21918.401506838178</v>
          </cell>
          <cell r="G72">
            <v>16944.826711590904</v>
          </cell>
          <cell r="H72">
            <v>16500.308299002103</v>
          </cell>
          <cell r="I72">
            <v>18818.923931998521</v>
          </cell>
          <cell r="J72">
            <v>19872.27825947772</v>
          </cell>
          <cell r="K72">
            <v>17126.737642918026</v>
          </cell>
          <cell r="L72">
            <v>13871.921144661415</v>
          </cell>
        </row>
        <row r="73">
          <cell r="A73" t="str">
            <v>B6Z</v>
          </cell>
          <cell r="B73" t="str">
            <v>B6Z70 : Géomètres</v>
          </cell>
          <cell r="C73" t="str">
            <v>472b : Géomètres, topographes</v>
          </cell>
          <cell r="D73">
            <v>13662.078892063677</v>
          </cell>
          <cell r="E73">
            <v>14187.277786141367</v>
          </cell>
          <cell r="F73">
            <v>12163.069536781733</v>
          </cell>
          <cell r="G73">
            <v>12695.412051408272</v>
          </cell>
          <cell r="H73">
            <v>16160.058179366082</v>
          </cell>
          <cell r="I73">
            <v>18428.851855198162</v>
          </cell>
          <cell r="J73">
            <v>18924.495293405271</v>
          </cell>
          <cell r="K73">
            <v>9546.2327571554779</v>
          </cell>
          <cell r="L73">
            <v>12515.508625630282</v>
          </cell>
        </row>
        <row r="74">
          <cell r="A74" t="str">
            <v>B6Z</v>
          </cell>
          <cell r="B74" t="str">
            <v>B6Z71 : Tech. et chargés d'études bât TP</v>
          </cell>
          <cell r="C74" t="str">
            <v>211j : Entrepreneurs en parcs et jardins, paysagistes</v>
          </cell>
          <cell r="D74">
            <v>25728.291696415461</v>
          </cell>
          <cell r="E74">
            <v>11171.186368442724</v>
          </cell>
          <cell r="F74">
            <v>14539.285854182128</v>
          </cell>
          <cell r="G74">
            <v>11349.019697293856</v>
          </cell>
          <cell r="H74">
            <v>11214.678730421265</v>
          </cell>
          <cell r="I74">
            <v>15191.239399280545</v>
          </cell>
          <cell r="J74">
            <v>23475.657289139537</v>
          </cell>
          <cell r="K74">
            <v>20847.96199607326</v>
          </cell>
          <cell r="L74">
            <v>32861.255804033586</v>
          </cell>
        </row>
        <row r="75">
          <cell r="A75" t="str">
            <v>B6Z</v>
          </cell>
          <cell r="B75" t="str">
            <v>B6Z71 : Tech. et chargés d'études bât TP</v>
          </cell>
          <cell r="C75" t="str">
            <v>472c : Métreurs et techniciens divers du bâtiment et des travaux publics</v>
          </cell>
          <cell r="D75">
            <v>99506.60551648261</v>
          </cell>
          <cell r="E75">
            <v>83056.312477675558</v>
          </cell>
          <cell r="F75">
            <v>76774.292975022661</v>
          </cell>
          <cell r="G75">
            <v>66443.489131242546</v>
          </cell>
          <cell r="H75">
            <v>71521.21653401092</v>
          </cell>
          <cell r="I75">
            <v>87957.672262909677</v>
          </cell>
          <cell r="J75">
            <v>93736.229152137777</v>
          </cell>
          <cell r="K75">
            <v>100831.3630199786</v>
          </cell>
          <cell r="L75">
            <v>103952.22437733143</v>
          </cell>
        </row>
        <row r="76">
          <cell r="A76" t="str">
            <v>B6Z</v>
          </cell>
          <cell r="B76" t="str">
            <v>B6Z71 : Tech. et chargés d'études bât TP</v>
          </cell>
          <cell r="C76" t="str">
            <v>472d : Techniciens des travaux publics de l’État et des collectivités locales</v>
          </cell>
          <cell r="D76">
            <v>50798.538429313987</v>
          </cell>
          <cell r="E76">
            <v>42842.130883477075</v>
          </cell>
          <cell r="F76">
            <v>37231.384395451765</v>
          </cell>
          <cell r="G76">
            <v>44264.285207519497</v>
          </cell>
          <cell r="H76">
            <v>45345.812765177267</v>
          </cell>
          <cell r="I76">
            <v>39294.771793549786</v>
          </cell>
          <cell r="J76">
            <v>55935.083130999243</v>
          </cell>
          <cell r="K76">
            <v>48084.553530086021</v>
          </cell>
          <cell r="L76">
            <v>48375.978626856704</v>
          </cell>
        </row>
        <row r="77">
          <cell r="A77" t="str">
            <v>B6Z</v>
          </cell>
          <cell r="B77" t="str">
            <v>B6Z72 : Dessinateurs bât TP</v>
          </cell>
          <cell r="C77" t="str">
            <v>472a : Dessinateurs en bâtiment, travaux publics</v>
          </cell>
          <cell r="D77">
            <v>20651.065615105963</v>
          </cell>
          <cell r="E77">
            <v>18929.98782873221</v>
          </cell>
          <cell r="F77">
            <v>18776.431408789063</v>
          </cell>
          <cell r="G77">
            <v>18787.078555303331</v>
          </cell>
          <cell r="H77">
            <v>18584.561625389299</v>
          </cell>
          <cell r="I77">
            <v>25966.232740648305</v>
          </cell>
          <cell r="J77">
            <v>21656.617113690801</v>
          </cell>
          <cell r="K77">
            <v>19477.992458776625</v>
          </cell>
          <cell r="L77">
            <v>20818.587272850458</v>
          </cell>
        </row>
        <row r="78">
          <cell r="A78" t="str">
            <v>B6Z</v>
          </cell>
          <cell r="B78" t="str">
            <v>B6Z73 : Chefs de chantier, cond. de travaux (non cadres)</v>
          </cell>
          <cell r="C78" t="str">
            <v>481a : Conducteurs de travaux (non cadres)</v>
          </cell>
          <cell r="D78">
            <v>27115.008765465547</v>
          </cell>
          <cell r="E78">
            <v>26793.332556206809</v>
          </cell>
          <cell r="F78">
            <v>37463.06671280662</v>
          </cell>
          <cell r="G78">
            <v>51388.910839826814</v>
          </cell>
          <cell r="H78">
            <v>41711.856701537035</v>
          </cell>
          <cell r="I78">
            <v>23392.970748967964</v>
          </cell>
          <cell r="J78">
            <v>32355.280723073181</v>
          </cell>
          <cell r="K78">
            <v>25368.7149133311</v>
          </cell>
          <cell r="L78">
            <v>23621.030659992361</v>
          </cell>
        </row>
        <row r="79">
          <cell r="A79" t="str">
            <v>B6Z</v>
          </cell>
          <cell r="B79" t="str">
            <v>B6Z73 : Chefs de chantier, cond. de travaux (non cadres)</v>
          </cell>
          <cell r="C79" t="str">
            <v>481b : Chefs de chantier (non cadres)</v>
          </cell>
          <cell r="D79">
            <v>48195.274062401273</v>
          </cell>
          <cell r="E79">
            <v>49958.842709235811</v>
          </cell>
          <cell r="F79">
            <v>49323.812409791353</v>
          </cell>
          <cell r="G79">
            <v>53942.620176441611</v>
          </cell>
          <cell r="H79">
            <v>37062.114152719492</v>
          </cell>
          <cell r="I79">
            <v>38918.74047250711</v>
          </cell>
          <cell r="J79">
            <v>47258.957450831484</v>
          </cell>
          <cell r="K79">
            <v>47639.673231303255</v>
          </cell>
          <cell r="L79">
            <v>49687.191505069095</v>
          </cell>
        </row>
        <row r="80">
          <cell r="A80" t="str">
            <v>B7Z</v>
          </cell>
          <cell r="B80" t="str">
            <v>B7Z90 : Architectes</v>
          </cell>
          <cell r="C80" t="str">
            <v>312f : Architectes libéraux</v>
          </cell>
          <cell r="D80">
            <v>29195.253920899762</v>
          </cell>
          <cell r="E80">
            <v>25961.744090148855</v>
          </cell>
          <cell r="F80">
            <v>25249.285172357177</v>
          </cell>
          <cell r="G80">
            <v>31535.419134214269</v>
          </cell>
          <cell r="H80">
            <v>22416.609928695376</v>
          </cell>
          <cell r="I80">
            <v>23068.166698879129</v>
          </cell>
          <cell r="J80">
            <v>21014.110355121229</v>
          </cell>
          <cell r="K80">
            <v>32761.892497289675</v>
          </cell>
          <cell r="L80">
            <v>33809.758910288379</v>
          </cell>
        </row>
        <row r="81">
          <cell r="A81" t="str">
            <v>B7Z</v>
          </cell>
          <cell r="B81" t="str">
            <v>B7Z90 : Architectes</v>
          </cell>
          <cell r="C81" t="str">
            <v>382b : Architectes salariés</v>
          </cell>
          <cell r="D81">
            <v>17941.273979251728</v>
          </cell>
          <cell r="E81">
            <v>13229.140748075713</v>
          </cell>
          <cell r="F81">
            <v>10335.046880423095</v>
          </cell>
          <cell r="G81">
            <v>6876.9832589797188</v>
          </cell>
          <cell r="H81">
            <v>16210.755652671911</v>
          </cell>
          <cell r="I81">
            <v>17355.814342747468</v>
          </cell>
          <cell r="J81">
            <v>12088.951104983471</v>
          </cell>
          <cell r="K81">
            <v>15498.481509574523</v>
          </cell>
          <cell r="L81">
            <v>26236.389323197185</v>
          </cell>
        </row>
        <row r="82">
          <cell r="A82" t="str">
            <v>B7Z</v>
          </cell>
          <cell r="B82" t="str">
            <v>B7Z91 : Ing. chefs de chantier, cond. de travaux (cadres)</v>
          </cell>
          <cell r="C82" t="str">
            <v>382a : Ingénieurs et cadres d’étude du bâtiment et des travaux publics</v>
          </cell>
          <cell r="D82">
            <v>47219.997341042523</v>
          </cell>
          <cell r="E82">
            <v>27574.530755820266</v>
          </cell>
          <cell r="F82">
            <v>25414.070380927737</v>
          </cell>
          <cell r="G82">
            <v>23627.462207856919</v>
          </cell>
          <cell r="H82">
            <v>26397.505566759297</v>
          </cell>
          <cell r="I82">
            <v>30427.17266053291</v>
          </cell>
          <cell r="J82">
            <v>34951.640326101689</v>
          </cell>
          <cell r="K82">
            <v>52532.365782941844</v>
          </cell>
          <cell r="L82">
            <v>54175.985914084027</v>
          </cell>
        </row>
        <row r="83">
          <cell r="A83" t="str">
            <v>B7Z</v>
          </cell>
          <cell r="B83" t="str">
            <v>B7Z91 : Ing. chefs de chantier, cond. de travaux (cadres)</v>
          </cell>
          <cell r="C83" t="str">
            <v>382c : Ingénieurs, cadres de chantier et conducteurs de travaux (cadres) du bâtiment et des travaux publics</v>
          </cell>
          <cell r="D83">
            <v>42685.878441811139</v>
          </cell>
          <cell r="E83">
            <v>38049.452761307832</v>
          </cell>
          <cell r="F83">
            <v>42168.024775041951</v>
          </cell>
          <cell r="G83">
            <v>34390.377743628029</v>
          </cell>
          <cell r="H83">
            <v>28897.675694594323</v>
          </cell>
          <cell r="I83">
            <v>45611.08616819077</v>
          </cell>
          <cell r="J83">
            <v>44842.283286179896</v>
          </cell>
          <cell r="K83">
            <v>39311.470853212391</v>
          </cell>
          <cell r="L83">
            <v>43903.881186041137</v>
          </cell>
        </row>
        <row r="84">
          <cell r="A84" t="str">
            <v>C0Z</v>
          </cell>
          <cell r="B84" t="str">
            <v>C0Z20 : ONQ élec.</v>
          </cell>
          <cell r="C84" t="str">
            <v>672a : Ouvriers non qualifiés de l’électricité et de l’électronique</v>
          </cell>
          <cell r="D84">
            <v>38852.899542967069</v>
          </cell>
          <cell r="E84">
            <v>39561.110967850022</v>
          </cell>
          <cell r="F84">
            <v>39577.860121078666</v>
          </cell>
          <cell r="G84">
            <v>50809.258240417199</v>
          </cell>
          <cell r="H84">
            <v>45357.708366205639</v>
          </cell>
          <cell r="I84">
            <v>48415.879333150195</v>
          </cell>
          <cell r="J84">
            <v>44895.455543971359</v>
          </cell>
          <cell r="K84">
            <v>35198.274056728042</v>
          </cell>
          <cell r="L84">
            <v>36464.969028201813</v>
          </cell>
        </row>
        <row r="85">
          <cell r="A85" t="str">
            <v>C1Z</v>
          </cell>
          <cell r="B85" t="str">
            <v>C1Z40 : OQ  élec.</v>
          </cell>
          <cell r="C85" t="str">
            <v>622a : Opérateurs qualifiés sur machines automatiques en production électrique ou électronique</v>
          </cell>
          <cell r="D85">
            <v>3412.2687620622187</v>
          </cell>
          <cell r="E85">
            <v>2126.5978959651006</v>
          </cell>
          <cell r="F85">
            <v>4654.3242147252258</v>
          </cell>
          <cell r="G85">
            <v>6511.4550950281737</v>
          </cell>
          <cell r="H85">
            <v>3492.3748945549705</v>
          </cell>
          <cell r="I85">
            <v>2367.0608250947066</v>
          </cell>
          <cell r="J85">
            <v>2051.734386976555</v>
          </cell>
          <cell r="K85">
            <v>3087.9343292015969</v>
          </cell>
          <cell r="L85">
            <v>5097.1375700085055</v>
          </cell>
        </row>
        <row r="86">
          <cell r="A86" t="str">
            <v>C1Z</v>
          </cell>
          <cell r="B86" t="str">
            <v>C1Z40 : OQ  élec.</v>
          </cell>
          <cell r="C86" t="str">
            <v>622b : Câbleurs qualifiés, bobiniers qualifiés</v>
          </cell>
          <cell r="D86">
            <v>63230.208975721333</v>
          </cell>
          <cell r="E86">
            <v>64459.431540463876</v>
          </cell>
          <cell r="F86">
            <v>56817.419590497142</v>
          </cell>
          <cell r="G86">
            <v>55462.187296103373</v>
          </cell>
          <cell r="H86">
            <v>66975.503647836274</v>
          </cell>
          <cell r="I86">
            <v>71972.13071642477</v>
          </cell>
          <cell r="J86">
            <v>75248.806088531797</v>
          </cell>
          <cell r="K86">
            <v>59672.552439435196</v>
          </cell>
          <cell r="L86">
            <v>54769.26839919699</v>
          </cell>
        </row>
        <row r="87">
          <cell r="A87" t="str">
            <v>C1Z</v>
          </cell>
          <cell r="B87" t="str">
            <v>C1Z40 : OQ  élec.</v>
          </cell>
          <cell r="C87" t="str">
            <v>622g : Plateformistes, contrôleurs qualifiés de matériel électrique ou électronique</v>
          </cell>
          <cell r="D87">
            <v>2748.0735012051191</v>
          </cell>
          <cell r="E87">
            <v>6306.3787047890264</v>
          </cell>
          <cell r="F87">
            <v>1840.2421859729857</v>
          </cell>
          <cell r="G87">
            <v>1366.0475269376382</v>
          </cell>
          <cell r="H87">
            <v>1887.2528590190836</v>
          </cell>
          <cell r="I87">
            <v>2722.5051404432174</v>
          </cell>
          <cell r="J87">
            <v>4099.8141815918007</v>
          </cell>
          <cell r="K87">
            <v>2541.7411366192164</v>
          </cell>
          <cell r="L87">
            <v>1602.6651854043409</v>
          </cell>
        </row>
        <row r="88">
          <cell r="A88" t="str">
            <v>C2Z</v>
          </cell>
          <cell r="B88" t="str">
            <v>C2Z70 : Techniciens  élec.</v>
          </cell>
          <cell r="C88" t="str">
            <v>473b : Techniciens de recherche-développement et des méthodes de fabrication en électricité, électromécanique et électronique</v>
          </cell>
          <cell r="D88">
            <v>86069.042061202912</v>
          </cell>
          <cell r="E88">
            <v>89113.372963288784</v>
          </cell>
          <cell r="F88">
            <v>88386.66166351072</v>
          </cell>
          <cell r="G88">
            <v>78557.716888716895</v>
          </cell>
          <cell r="H88">
            <v>68624.076092920761</v>
          </cell>
          <cell r="I88">
            <v>71143.832413240365</v>
          </cell>
          <cell r="J88">
            <v>85918.870766257809</v>
          </cell>
          <cell r="K88">
            <v>85943.28404540979</v>
          </cell>
          <cell r="L88">
            <v>86344.971371941123</v>
          </cell>
        </row>
        <row r="89">
          <cell r="A89" t="str">
            <v>C2Z</v>
          </cell>
          <cell r="B89" t="str">
            <v>C2Z70 : Techniciens  élec.</v>
          </cell>
          <cell r="C89" t="str">
            <v>473c : Techniciens de fabrication et de contrôle-qualité en électricité, électromécanique et électronique</v>
          </cell>
          <cell r="D89">
            <v>26764.625626013974</v>
          </cell>
          <cell r="E89">
            <v>29646.679124656472</v>
          </cell>
          <cell r="F89">
            <v>33258.538726363542</v>
          </cell>
          <cell r="G89">
            <v>29132.623915230415</v>
          </cell>
          <cell r="H89">
            <v>34200.006740215213</v>
          </cell>
          <cell r="I89">
            <v>32408.760755887859</v>
          </cell>
          <cell r="J89">
            <v>29963.8094234292</v>
          </cell>
          <cell r="K89">
            <v>20479.389734253691</v>
          </cell>
          <cell r="L89">
            <v>29850.677720359035</v>
          </cell>
        </row>
        <row r="90">
          <cell r="A90" t="str">
            <v>C2Z</v>
          </cell>
          <cell r="B90" t="str">
            <v>C2Z71 : Dessinateurs élec.</v>
          </cell>
          <cell r="C90" t="str">
            <v>473a : Dessinateurs en électricité, électromécanique et électronique</v>
          </cell>
          <cell r="D90">
            <v>13851.294317259022</v>
          </cell>
          <cell r="E90">
            <v>12177.339154260926</v>
          </cell>
          <cell r="F90">
            <v>9603.7365621842728</v>
          </cell>
          <cell r="G90">
            <v>8362.3717646548939</v>
          </cell>
          <cell r="H90">
            <v>8513.8903201750054</v>
          </cell>
          <cell r="I90">
            <v>6803.5709094540989</v>
          </cell>
          <cell r="J90">
            <v>14920.409482968644</v>
          </cell>
          <cell r="K90">
            <v>17481.712236203744</v>
          </cell>
          <cell r="L90">
            <v>9151.7612326046765</v>
          </cell>
        </row>
        <row r="91">
          <cell r="A91" t="str">
            <v>C2Z</v>
          </cell>
          <cell r="B91" t="str">
            <v>C2Z80 : AM fabrication matériel élec.</v>
          </cell>
          <cell r="C91" t="str">
            <v>482a : Agents de maîtrise en fabrication de matériel électrique, électronique</v>
          </cell>
          <cell r="D91">
            <v>15981.578076490325</v>
          </cell>
          <cell r="E91">
            <v>12902.881348601226</v>
          </cell>
          <cell r="F91">
            <v>12840.60958820487</v>
          </cell>
          <cell r="G91">
            <v>8969.6126768166487</v>
          </cell>
          <cell r="H91">
            <v>7006.2064879456711</v>
          </cell>
          <cell r="I91">
            <v>12090.917286754946</v>
          </cell>
          <cell r="J91">
            <v>15735.553897587681</v>
          </cell>
          <cell r="K91">
            <v>20538.661622961812</v>
          </cell>
          <cell r="L91">
            <v>11670.518708921481</v>
          </cell>
        </row>
        <row r="92">
          <cell r="A92" t="str">
            <v>D0Z</v>
          </cell>
          <cell r="B92" t="str">
            <v>D0Z20 : ONQ enlèvement ou formage de métal</v>
          </cell>
          <cell r="C92" t="str">
            <v>673a : Ouvriers de production non qualifiés travaillant par enlèvement de métal</v>
          </cell>
          <cell r="D92">
            <v>30180.138902991803</v>
          </cell>
          <cell r="E92">
            <v>30016.770636407262</v>
          </cell>
          <cell r="F92">
            <v>33488.609860213408</v>
          </cell>
          <cell r="G92">
            <v>39284.238045626858</v>
          </cell>
          <cell r="H92">
            <v>39447.236255606593</v>
          </cell>
          <cell r="I92">
            <v>44913.565132494223</v>
          </cell>
          <cell r="J92">
            <v>34610.85925908322</v>
          </cell>
          <cell r="K92">
            <v>27506.298750997572</v>
          </cell>
          <cell r="L92">
            <v>28423.258698894613</v>
          </cell>
        </row>
        <row r="93">
          <cell r="A93" t="str">
            <v>D0Z</v>
          </cell>
          <cell r="B93" t="str">
            <v>D0Z20 : ONQ enlèvement ou formage de métal</v>
          </cell>
          <cell r="C93" t="str">
            <v>673b : Ouvriers de production non qualifiés travaillant par formage de métal</v>
          </cell>
          <cell r="D93">
            <v>13811.449030777594</v>
          </cell>
          <cell r="E93">
            <v>22948.096467262138</v>
          </cell>
          <cell r="F93">
            <v>23310.930992818641</v>
          </cell>
          <cell r="G93">
            <v>14115.405492700305</v>
          </cell>
          <cell r="H93">
            <v>16416.11043988627</v>
          </cell>
          <cell r="I93">
            <v>19499.194274918053</v>
          </cell>
          <cell r="J93">
            <v>16862.926462422834</v>
          </cell>
          <cell r="K93">
            <v>12814.716089583317</v>
          </cell>
          <cell r="L93">
            <v>11756.704540326633</v>
          </cell>
        </row>
        <row r="94">
          <cell r="A94" t="str">
            <v>D1Z</v>
          </cell>
          <cell r="B94" t="str">
            <v>D1Z40 : Régleurs</v>
          </cell>
          <cell r="C94" t="str">
            <v>628c : Régleurs qualifiés d’équipements de fabrication (travail des métaux, mécanique)</v>
          </cell>
          <cell r="D94">
            <v>15126.373859076521</v>
          </cell>
          <cell r="E94">
            <v>22104.088687684085</v>
          </cell>
          <cell r="F94">
            <v>21878.279974319266</v>
          </cell>
          <cell r="G94">
            <v>17838.494507408817</v>
          </cell>
          <cell r="H94">
            <v>16347.802503209763</v>
          </cell>
          <cell r="I94">
            <v>19585.242271031777</v>
          </cell>
          <cell r="J94">
            <v>19170.056587793428</v>
          </cell>
          <cell r="K94">
            <v>14232.471895583336</v>
          </cell>
          <cell r="L94">
            <v>11976.593093852796</v>
          </cell>
        </row>
        <row r="95">
          <cell r="A95" t="str">
            <v>D1Z</v>
          </cell>
          <cell r="B95" t="str">
            <v>D1Z40 : Régleurs</v>
          </cell>
          <cell r="C95" t="str">
            <v>628d : Régleurs qualifiés d’équipements de fabrication (hors travail des métaux et mécanique)</v>
          </cell>
          <cell r="D95">
            <v>14237.796540152436</v>
          </cell>
          <cell r="E95">
            <v>13571.908554985388</v>
          </cell>
          <cell r="F95">
            <v>13538.462941173491</v>
          </cell>
          <cell r="G95">
            <v>10839.299744127784</v>
          </cell>
          <cell r="H95">
            <v>10474.619578654041</v>
          </cell>
          <cell r="I95">
            <v>22568.139975837348</v>
          </cell>
          <cell r="J95">
            <v>16842.180914021475</v>
          </cell>
          <cell r="K95">
            <v>12824.000566519329</v>
          </cell>
          <cell r="L95">
            <v>13047.208139916502</v>
          </cell>
        </row>
        <row r="96">
          <cell r="A96" t="str">
            <v>D1Z</v>
          </cell>
          <cell r="B96" t="str">
            <v>D1Z41 : OQ enlèvement de métal</v>
          </cell>
          <cell r="C96" t="str">
            <v>623f : Opérateurs qualifiés d’usinage des métaux travaillant à l’unité ou en petite série, moulistes qualifiés</v>
          </cell>
          <cell r="D96">
            <v>9071.9122379229393</v>
          </cell>
          <cell r="E96">
            <v>8767.8453363702047</v>
          </cell>
          <cell r="F96">
            <v>6620.6222699824475</v>
          </cell>
          <cell r="G96">
            <v>6188.5868165719448</v>
          </cell>
          <cell r="H96">
            <v>4238.1269117887778</v>
          </cell>
          <cell r="I96">
            <v>6283.5970297803042</v>
          </cell>
          <cell r="J96">
            <v>10804.968311005141</v>
          </cell>
          <cell r="K96">
            <v>10974.829743126982</v>
          </cell>
          <cell r="L96">
            <v>5435.9386596366976</v>
          </cell>
        </row>
        <row r="97">
          <cell r="A97" t="str">
            <v>D1Z</v>
          </cell>
          <cell r="B97" t="str">
            <v>D1Z41 : OQ enlèvement de métal</v>
          </cell>
          <cell r="C97" t="str">
            <v>623g : Opérateurs qualifiés d’usinage des métaux sur autres machines (sauf moulistes)</v>
          </cell>
          <cell r="D97">
            <v>80162.651053718757</v>
          </cell>
          <cell r="E97">
            <v>95067.336187458815</v>
          </cell>
          <cell r="F97">
            <v>106074.84733080651</v>
          </cell>
          <cell r="G97">
            <v>99009.474068763768</v>
          </cell>
          <cell r="H97">
            <v>108090.06626448565</v>
          </cell>
          <cell r="I97">
            <v>98171.622066582073</v>
          </cell>
          <cell r="J97">
            <v>87848.303170960004</v>
          </cell>
          <cell r="K97">
            <v>78454.358767868689</v>
          </cell>
          <cell r="L97">
            <v>74185.291222327578</v>
          </cell>
        </row>
        <row r="98">
          <cell r="A98" t="str">
            <v>D2Z</v>
          </cell>
          <cell r="B98" t="str">
            <v>D2Z40 : Chaudronniers serruriers forgerons</v>
          </cell>
          <cell r="C98" t="str">
            <v>211g : Artisans serruriers, métalliers</v>
          </cell>
          <cell r="D98">
            <v>12613.340203815264</v>
          </cell>
          <cell r="E98">
            <v>14473.33746989921</v>
          </cell>
          <cell r="F98">
            <v>11426.454125625218</v>
          </cell>
          <cell r="G98">
            <v>13043.01194061101</v>
          </cell>
          <cell r="H98">
            <v>11151.064767266011</v>
          </cell>
          <cell r="I98">
            <v>8893.1097313823593</v>
          </cell>
          <cell r="J98">
            <v>11489.608184286257</v>
          </cell>
          <cell r="K98">
            <v>11657.125415213941</v>
          </cell>
          <cell r="L98">
            <v>14693.287011945593</v>
          </cell>
        </row>
        <row r="99">
          <cell r="A99" t="str">
            <v>D2Z</v>
          </cell>
          <cell r="B99" t="str">
            <v>D2Z40 : Chaudronniers serruriers forgerons</v>
          </cell>
          <cell r="C99" t="str">
            <v>212b : Artisans chaudronniers</v>
          </cell>
          <cell r="D99">
            <v>4844.6893548293547</v>
          </cell>
          <cell r="E99">
            <v>4820.5300009878138</v>
          </cell>
          <cell r="F99">
            <v>6146.729333813636</v>
          </cell>
          <cell r="G99">
            <v>6265.217213608722</v>
          </cell>
          <cell r="H99">
            <v>2402.4161052529398</v>
          </cell>
          <cell r="I99">
            <v>2413.5283410412653</v>
          </cell>
          <cell r="J99">
            <v>4887.1380531212899</v>
          </cell>
          <cell r="K99">
            <v>4902.777664150397</v>
          </cell>
          <cell r="L99">
            <v>4744.1523472163744</v>
          </cell>
        </row>
        <row r="100">
          <cell r="A100" t="str">
            <v>D2Z</v>
          </cell>
          <cell r="B100" t="str">
            <v>D2Z40 : Chaudronniers serruriers forgerons</v>
          </cell>
          <cell r="C100" t="str">
            <v>623a : Chaudronniers-tôliers industriels, opérateurs qualifiés du travail en forge, conducteurs d’équipement de formage, traceurs qualifiés</v>
          </cell>
          <cell r="D100">
            <v>49583.748865127251</v>
          </cell>
          <cell r="E100">
            <v>50762.98706161209</v>
          </cell>
          <cell r="F100">
            <v>42598.016743995715</v>
          </cell>
          <cell r="G100">
            <v>43409.765501627982</v>
          </cell>
          <cell r="H100">
            <v>47764.14285268067</v>
          </cell>
          <cell r="I100">
            <v>51652.283598952534</v>
          </cell>
          <cell r="J100">
            <v>57864.208373943795</v>
          </cell>
          <cell r="K100">
            <v>50078.704441721544</v>
          </cell>
          <cell r="L100">
            <v>40808.333779716413</v>
          </cell>
        </row>
        <row r="101">
          <cell r="A101" t="str">
            <v>D2Z</v>
          </cell>
          <cell r="B101" t="str">
            <v>D2Z40 : Chaudronniers serruriers forgerons</v>
          </cell>
          <cell r="C101" t="str">
            <v>634b : Métalliers, serruriers qualifiés</v>
          </cell>
          <cell r="D101">
            <v>39561.000968419379</v>
          </cell>
          <cell r="E101">
            <v>39480.532925782398</v>
          </cell>
          <cell r="F101">
            <v>34572.674772549421</v>
          </cell>
          <cell r="G101">
            <v>33568.595875187479</v>
          </cell>
          <cell r="H101">
            <v>37812.841453949863</v>
          </cell>
          <cell r="I101">
            <v>53290.524579300225</v>
          </cell>
          <cell r="J101">
            <v>43739.684104336826</v>
          </cell>
          <cell r="K101">
            <v>36665.165401073391</v>
          </cell>
          <cell r="L101">
            <v>38278.153399847928</v>
          </cell>
        </row>
        <row r="102">
          <cell r="A102" t="str">
            <v>D2Z</v>
          </cell>
          <cell r="B102" t="str">
            <v>D2Z41 : Tuyauteurs</v>
          </cell>
          <cell r="C102" t="str">
            <v>623b : Tuyauteurs industriels qualifiés</v>
          </cell>
          <cell r="D102">
            <v>11514.370747187204</v>
          </cell>
          <cell r="E102">
            <v>17222.692082278158</v>
          </cell>
          <cell r="F102">
            <v>18049.537334518267</v>
          </cell>
          <cell r="G102">
            <v>18319.882067376922</v>
          </cell>
          <cell r="H102">
            <v>12900.452868897675</v>
          </cell>
          <cell r="I102">
            <v>10682.827647759852</v>
          </cell>
          <cell r="J102">
            <v>14043.366361832273</v>
          </cell>
          <cell r="K102">
            <v>11983.647658057263</v>
          </cell>
          <cell r="L102">
            <v>8516.0982216720768</v>
          </cell>
        </row>
        <row r="103">
          <cell r="A103" t="str">
            <v>D2Z</v>
          </cell>
          <cell r="B103" t="str">
            <v>D2Z42 : Soudeurs</v>
          </cell>
          <cell r="C103" t="str">
            <v>623c : Soudeurs qualifiés sur métaux</v>
          </cell>
          <cell r="D103">
            <v>44208.026698067864</v>
          </cell>
          <cell r="E103">
            <v>48810.934915850572</v>
          </cell>
          <cell r="F103">
            <v>48017.783439183775</v>
          </cell>
          <cell r="G103">
            <v>34870.300373081314</v>
          </cell>
          <cell r="H103">
            <v>40510.81996157705</v>
          </cell>
          <cell r="I103">
            <v>39569.988128892859</v>
          </cell>
          <cell r="J103">
            <v>49331.301997552931</v>
          </cell>
          <cell r="K103">
            <v>46505.905009703391</v>
          </cell>
          <cell r="L103">
            <v>36786.873086947271</v>
          </cell>
        </row>
        <row r="104">
          <cell r="A104" t="str">
            <v>D3Z</v>
          </cell>
          <cell r="B104" t="str">
            <v>D3Z20 : ONQ métallerie serrurerie montage</v>
          </cell>
          <cell r="C104" t="str">
            <v>673c : Ouvriers non qualifiés de montage, contrôle en mécanique et travail des métaux</v>
          </cell>
          <cell r="D104">
            <v>109565.06859393587</v>
          </cell>
          <cell r="E104">
            <v>156370.89658860152</v>
          </cell>
          <cell r="F104">
            <v>158776.7111864551</v>
          </cell>
          <cell r="G104">
            <v>145637.04193434538</v>
          </cell>
          <cell r="H104">
            <v>138714.12638427375</v>
          </cell>
          <cell r="I104">
            <v>130312.23371018031</v>
          </cell>
          <cell r="J104">
            <v>124342.94439000766</v>
          </cell>
          <cell r="K104">
            <v>102665.33666570972</v>
          </cell>
          <cell r="L104">
            <v>101686.92472609022</v>
          </cell>
        </row>
        <row r="105">
          <cell r="A105" t="str">
            <v>D3Z</v>
          </cell>
          <cell r="B105" t="str">
            <v>D3Z20 : ONQ métallerie serrurerie montage</v>
          </cell>
          <cell r="C105" t="str">
            <v>682a : Métalliers, serruriers, réparateurs en mécanique non qualifiés</v>
          </cell>
          <cell r="D105">
            <v>57406.522423202237</v>
          </cell>
          <cell r="E105">
            <v>71553.235480547635</v>
          </cell>
          <cell r="F105">
            <v>69561.951837095912</v>
          </cell>
          <cell r="G105">
            <v>69213.485199371673</v>
          </cell>
          <cell r="H105">
            <v>57291.874665358853</v>
          </cell>
          <cell r="I105">
            <v>71420.715040279407</v>
          </cell>
          <cell r="J105">
            <v>58895.13340918014</v>
          </cell>
          <cell r="K105">
            <v>55353.903217323219</v>
          </cell>
          <cell r="L105">
            <v>57970.53064310336</v>
          </cell>
        </row>
        <row r="106">
          <cell r="A106" t="str">
            <v>D4Z</v>
          </cell>
          <cell r="B106" t="str">
            <v>D4Z40 : Monteurs, ajusteurs et aut OQ mécanique</v>
          </cell>
          <cell r="C106" t="str">
            <v>624a : Monteurs qualifiés d’ensembles mécaniques</v>
          </cell>
          <cell r="D106">
            <v>42965.277165345942</v>
          </cell>
          <cell r="E106">
            <v>50663.566352328962</v>
          </cell>
          <cell r="F106">
            <v>48546.821317273141</v>
          </cell>
          <cell r="G106">
            <v>57203.801738600348</v>
          </cell>
          <cell r="H106">
            <v>55981.850422935677</v>
          </cell>
          <cell r="I106">
            <v>45552.041044107915</v>
          </cell>
          <cell r="J106">
            <v>49399.267286246875</v>
          </cell>
          <cell r="K106">
            <v>39286.702477398045</v>
          </cell>
          <cell r="L106">
            <v>40209.861732392914</v>
          </cell>
        </row>
        <row r="107">
          <cell r="A107" t="str">
            <v>D4Z</v>
          </cell>
          <cell r="B107" t="str">
            <v>D4Z40 : Monteurs, ajusteurs et aut OQ mécanique</v>
          </cell>
          <cell r="C107" t="str">
            <v>624e : Ouvriers qualifiés de contrôle et d’essais en mécanique</v>
          </cell>
          <cell r="D107">
            <v>11545.611522082576</v>
          </cell>
          <cell r="E107">
            <v>18193.444451249798</v>
          </cell>
          <cell r="F107">
            <v>17367.183560560101</v>
          </cell>
          <cell r="G107">
            <v>14240.131467550355</v>
          </cell>
          <cell r="H107">
            <v>11136.960279806986</v>
          </cell>
          <cell r="I107">
            <v>9407.7552253530193</v>
          </cell>
          <cell r="J107">
            <v>8989.5475090691743</v>
          </cell>
          <cell r="K107">
            <v>12584.716325832575</v>
          </cell>
          <cell r="L107">
            <v>13062.570731345979</v>
          </cell>
        </row>
        <row r="108">
          <cell r="A108" t="str">
            <v>D4Z</v>
          </cell>
          <cell r="B108" t="str">
            <v>D4Z40 : Monteurs, ajusteurs et aut OQ mécanique</v>
          </cell>
          <cell r="C108" t="str">
            <v>624g : Autres mécaniciens ou ajusteurs qualifiés (ou spécialité non reconnue)</v>
          </cell>
          <cell r="D108">
            <v>82017.990864219682</v>
          </cell>
          <cell r="E108">
            <v>78944.241952862314</v>
          </cell>
          <cell r="F108">
            <v>78783.219634298162</v>
          </cell>
          <cell r="G108">
            <v>86885.692648470998</v>
          </cell>
          <cell r="H108">
            <v>84525.668173332495</v>
          </cell>
          <cell r="I108">
            <v>83003.826008801305</v>
          </cell>
          <cell r="J108">
            <v>89571.408943735601</v>
          </cell>
          <cell r="K108">
            <v>82249.33472140567</v>
          </cell>
          <cell r="L108">
            <v>74233.228927517761</v>
          </cell>
        </row>
        <row r="109">
          <cell r="A109" t="str">
            <v>D4Z</v>
          </cell>
          <cell r="B109" t="str">
            <v>D4Z41 : Agts qualifiés trait. thermique et de surface</v>
          </cell>
          <cell r="C109" t="str">
            <v>624f : Ouvriers qualifiés des traitements thermiques et de surface sur métaux</v>
          </cell>
          <cell r="D109">
            <v>20530.976443878299</v>
          </cell>
          <cell r="E109">
            <v>23274.311536428617</v>
          </cell>
          <cell r="F109">
            <v>22948.737356438349</v>
          </cell>
          <cell r="G109">
            <v>27349.292563728595</v>
          </cell>
          <cell r="H109">
            <v>18214.661611912637</v>
          </cell>
          <cell r="I109">
            <v>18817.444612629286</v>
          </cell>
          <cell r="J109">
            <v>19160.429877312759</v>
          </cell>
          <cell r="K109">
            <v>21874.184002221216</v>
          </cell>
          <cell r="L109">
            <v>20558.31545210092</v>
          </cell>
        </row>
        <row r="110">
          <cell r="A110" t="str">
            <v>D6Z</v>
          </cell>
          <cell r="B110" t="str">
            <v>D6Z70 : Techniciens mécanique et travail des métaux</v>
          </cell>
          <cell r="C110" t="str">
            <v>474b : Techniciens de recherche-développement et des méthodes de fabrication en construction mécanique et travail des métaux</v>
          </cell>
          <cell r="D110">
            <v>46651.485277659223</v>
          </cell>
          <cell r="E110">
            <v>51639.47123283473</v>
          </cell>
          <cell r="F110">
            <v>47347.859109790603</v>
          </cell>
          <cell r="G110">
            <v>49146.261395170251</v>
          </cell>
          <cell r="H110">
            <v>53207.939601948907</v>
          </cell>
          <cell r="I110">
            <v>61295.94087812231</v>
          </cell>
          <cell r="J110">
            <v>50278.041603648868</v>
          </cell>
          <cell r="K110">
            <v>44602.587405955979</v>
          </cell>
          <cell r="L110">
            <v>45073.826823372809</v>
          </cell>
        </row>
        <row r="111">
          <cell r="A111" t="str">
            <v>D6Z</v>
          </cell>
          <cell r="B111" t="str">
            <v>D6Z70 : Techniciens mécanique et travail des métaux</v>
          </cell>
          <cell r="C111" t="str">
            <v>474c : Techniciens de fabrication et de contrôle-qualité en construction mécanique et travail des métaux</v>
          </cell>
          <cell r="D111">
            <v>80933.361030274304</v>
          </cell>
          <cell r="E111">
            <v>63349.555951419097</v>
          </cell>
          <cell r="F111">
            <v>63108.932930896335</v>
          </cell>
          <cell r="G111">
            <v>71904.435629401283</v>
          </cell>
          <cell r="H111">
            <v>81101.694491491755</v>
          </cell>
          <cell r="I111">
            <v>81006.500528392397</v>
          </cell>
          <cell r="J111">
            <v>86326.229510588251</v>
          </cell>
          <cell r="K111">
            <v>85578.706766074029</v>
          </cell>
          <cell r="L111">
            <v>70895.146814160616</v>
          </cell>
        </row>
        <row r="112">
          <cell r="A112" t="str">
            <v>D6Z</v>
          </cell>
          <cell r="B112" t="str">
            <v>D6Z71 : Dessinateurs mécanique et travail des métaux</v>
          </cell>
          <cell r="C112" t="str">
            <v>474a : Dessinateurs en construction mécanique et travail des métaux</v>
          </cell>
          <cell r="D112">
            <v>36110.491554351509</v>
          </cell>
          <cell r="E112">
            <v>37592.307234281318</v>
          </cell>
          <cell r="F112">
            <v>42635.83067479614</v>
          </cell>
          <cell r="G112">
            <v>41580.102109279956</v>
          </cell>
          <cell r="H112">
            <v>39514.892740784919</v>
          </cell>
          <cell r="I112">
            <v>37869.218680615442</v>
          </cell>
          <cell r="J112">
            <v>39957.170542478292</v>
          </cell>
          <cell r="K112">
            <v>35169.784405856364</v>
          </cell>
          <cell r="L112">
            <v>33204.519714719863</v>
          </cell>
        </row>
        <row r="113">
          <cell r="A113" t="str">
            <v>D6Z</v>
          </cell>
          <cell r="B113" t="str">
            <v>D6Z80 : AM fabrication mécanique</v>
          </cell>
          <cell r="C113" t="str">
            <v>212c : Artisans en mécanique générale, fabrication et travail des métaux</v>
          </cell>
          <cell r="D113">
            <v>9344.7705752810562</v>
          </cell>
          <cell r="E113">
            <v>17035.524094607856</v>
          </cell>
          <cell r="F113">
            <v>12708.61072121154</v>
          </cell>
          <cell r="G113">
            <v>10858.124615407691</v>
          </cell>
          <cell r="H113">
            <v>11770.190720419547</v>
          </cell>
          <cell r="I113">
            <v>11442.710941424839</v>
          </cell>
          <cell r="J113">
            <v>12931.642244420471</v>
          </cell>
          <cell r="K113">
            <v>8131.4578466059993</v>
          </cell>
          <cell r="L113">
            <v>6971.2116348166956</v>
          </cell>
        </row>
        <row r="114">
          <cell r="A114" t="str">
            <v>D6Z</v>
          </cell>
          <cell r="B114" t="str">
            <v>D6Z80 : AM fabrication mécanique</v>
          </cell>
          <cell r="C114" t="str">
            <v>212d : Artisans divers de fabrication de machines</v>
          </cell>
          <cell r="D114">
            <v>1904.0154829634328</v>
          </cell>
          <cell r="E114">
            <v>305.3204700495117</v>
          </cell>
          <cell r="F114">
            <v>234.12355688868146</v>
          </cell>
          <cell r="G114">
            <v>3752.0357317169937</v>
          </cell>
          <cell r="H114">
            <v>2138.6722523028943</v>
          </cell>
          <cell r="I114">
            <v>2495.5451986109338</v>
          </cell>
          <cell r="J114">
            <v>2626.3824619579427</v>
          </cell>
          <cell r="K114">
            <v>684.60990319677285</v>
          </cell>
          <cell r="L114">
            <v>2401.0540837355825</v>
          </cell>
        </row>
        <row r="115">
          <cell r="A115" t="str">
            <v>D6Z</v>
          </cell>
          <cell r="B115" t="str">
            <v>D6Z80 : AM fabrication mécanique</v>
          </cell>
          <cell r="C115" t="str">
            <v>483a : Agents de maîtrise en construction mécanique, travail des métaux</v>
          </cell>
          <cell r="D115">
            <v>58717.742663150166</v>
          </cell>
          <cell r="E115">
            <v>60930.898097484824</v>
          </cell>
          <cell r="F115">
            <v>72633.273840254726</v>
          </cell>
          <cell r="G115">
            <v>64489.60951324318</v>
          </cell>
          <cell r="H115">
            <v>66101.539841408667</v>
          </cell>
          <cell r="I115">
            <v>75710.316164181</v>
          </cell>
          <cell r="J115">
            <v>68789.833962261619</v>
          </cell>
          <cell r="K115">
            <v>54819.036038361206</v>
          </cell>
          <cell r="L115">
            <v>52544.357988827694</v>
          </cell>
        </row>
        <row r="116">
          <cell r="A116" t="str">
            <v>E0Z</v>
          </cell>
          <cell r="B116" t="str">
            <v>E0Z20 : ONQ ind. chimiques et plastiques</v>
          </cell>
          <cell r="C116" t="str">
            <v>674a : Ouvriers de production non qualifiés : chimie, pharmacie, plasturgie</v>
          </cell>
          <cell r="D116">
            <v>59356.56997387606</v>
          </cell>
          <cell r="E116">
            <v>65037.235377304343</v>
          </cell>
          <cell r="F116">
            <v>72601.02331770616</v>
          </cell>
          <cell r="G116">
            <v>67366.996343195162</v>
          </cell>
          <cell r="H116">
            <v>66050.314800510328</v>
          </cell>
          <cell r="I116">
            <v>65571.864575548694</v>
          </cell>
          <cell r="J116">
            <v>66482.492429556645</v>
          </cell>
          <cell r="K116">
            <v>54072.339802364615</v>
          </cell>
          <cell r="L116">
            <v>57514.877689706933</v>
          </cell>
        </row>
        <row r="117">
          <cell r="A117" t="str">
            <v>E0Z</v>
          </cell>
          <cell r="B117" t="str">
            <v>E0Z21 : ONQ IAA</v>
          </cell>
          <cell r="C117" t="str">
            <v>674b : Ouvriers de production non qualifiés de la transformation des viandes</v>
          </cell>
          <cell r="D117">
            <v>40895.80038303091</v>
          </cell>
          <cell r="E117">
            <v>35211.199546510106</v>
          </cell>
          <cell r="F117">
            <v>41603.305879054613</v>
          </cell>
          <cell r="G117">
            <v>49308.035386565636</v>
          </cell>
          <cell r="H117">
            <v>33813.748221636</v>
          </cell>
          <cell r="I117">
            <v>37907.740518815903</v>
          </cell>
          <cell r="J117">
            <v>50220.701632723147</v>
          </cell>
          <cell r="K117">
            <v>37838.344795939309</v>
          </cell>
          <cell r="L117">
            <v>34628.354720430259</v>
          </cell>
        </row>
        <row r="118">
          <cell r="A118" t="str">
            <v>E0Z</v>
          </cell>
          <cell r="B118" t="str">
            <v>E0Z21 : ONQ IAA</v>
          </cell>
          <cell r="C118" t="str">
            <v>674c : Autres Ouvriers de production non qualifiés : industrie agroalimentaire</v>
          </cell>
          <cell r="D118">
            <v>62096.823635692279</v>
          </cell>
          <cell r="E118">
            <v>67723.107329664272</v>
          </cell>
          <cell r="F118">
            <v>72141.614136219272</v>
          </cell>
          <cell r="G118">
            <v>68249.308784270353</v>
          </cell>
          <cell r="H118">
            <v>52933.302370858983</v>
          </cell>
          <cell r="I118">
            <v>64871.42491143597</v>
          </cell>
          <cell r="J118">
            <v>63108.898847189048</v>
          </cell>
          <cell r="K118">
            <v>55883.794623181515</v>
          </cell>
          <cell r="L118">
            <v>67297.777436706267</v>
          </cell>
        </row>
        <row r="119">
          <cell r="A119" t="str">
            <v>E0Z</v>
          </cell>
          <cell r="B119" t="str">
            <v>E0Z22 : ONQ métal. verre céramique, mat.const.</v>
          </cell>
          <cell r="C119" t="str">
            <v>674d : Ouvriers de production non qualifiés : métallurgie, production verrière, céramique, matériaux de construction</v>
          </cell>
          <cell r="D119">
            <v>32186.479526125502</v>
          </cell>
          <cell r="E119">
            <v>38369.12960437483</v>
          </cell>
          <cell r="F119">
            <v>33263.211690564385</v>
          </cell>
          <cell r="G119">
            <v>38343.874319454088</v>
          </cell>
          <cell r="H119">
            <v>45539.253646128935</v>
          </cell>
          <cell r="I119">
            <v>43788.023611900317</v>
          </cell>
          <cell r="J119">
            <v>38378.657706250189</v>
          </cell>
          <cell r="K119">
            <v>32030.89506779307</v>
          </cell>
          <cell r="L119">
            <v>26149.885804333248</v>
          </cell>
        </row>
        <row r="120">
          <cell r="A120" t="str">
            <v>E0Z</v>
          </cell>
          <cell r="B120" t="str">
            <v>E0Z23 : ONQ papier-carton et bois</v>
          </cell>
          <cell r="C120" t="str">
            <v>674e : Ouvriers de production non qualifiés : industrie lourde du bois, fabrication des papiers et cartons</v>
          </cell>
          <cell r="D120">
            <v>4012.6938424953819</v>
          </cell>
          <cell r="E120">
            <v>8380.6549611454975</v>
          </cell>
          <cell r="F120">
            <v>8647.1948038669143</v>
          </cell>
          <cell r="G120">
            <v>7574.0154733669915</v>
          </cell>
          <cell r="H120">
            <v>3636.2264708039261</v>
          </cell>
          <cell r="I120">
            <v>1818.835264603232</v>
          </cell>
          <cell r="J120">
            <v>2736.712371283983</v>
          </cell>
          <cell r="K120">
            <v>5252.0531907175946</v>
          </cell>
          <cell r="L120">
            <v>4049.3159654845672</v>
          </cell>
        </row>
        <row r="121">
          <cell r="A121" t="str">
            <v>E0Z</v>
          </cell>
          <cell r="B121" t="str">
            <v>E0Z24 : Aut ONQ type industriel</v>
          </cell>
          <cell r="C121" t="str">
            <v>676e : Ouvriers non qualifiés divers de type industriel</v>
          </cell>
          <cell r="D121">
            <v>33877.760058587744</v>
          </cell>
          <cell r="E121">
            <v>36235.404576892841</v>
          </cell>
          <cell r="F121">
            <v>36025.149040674951</v>
          </cell>
          <cell r="G121">
            <v>25657.36358275489</v>
          </cell>
          <cell r="H121">
            <v>27594.857613693635</v>
          </cell>
          <cell r="I121">
            <v>29492.672140527688</v>
          </cell>
          <cell r="J121">
            <v>34623.502232564839</v>
          </cell>
          <cell r="K121">
            <v>31317.011425950968</v>
          </cell>
          <cell r="L121">
            <v>35692.766517247444</v>
          </cell>
        </row>
        <row r="122">
          <cell r="A122" t="str">
            <v>E1Z</v>
          </cell>
          <cell r="B122" t="str">
            <v>E1Z40 : Pilotes d'instal.lourde ind. de transf.</v>
          </cell>
          <cell r="C122" t="str">
            <v>625a : Pilotes d’installation lourde des industries de transformation : agroalimentaire, chimie, plasturgie, énergie</v>
          </cell>
          <cell r="D122">
            <v>11680.760005007769</v>
          </cell>
          <cell r="E122">
            <v>8211.0946521478581</v>
          </cell>
          <cell r="F122">
            <v>9297.6729408942083</v>
          </cell>
          <cell r="G122">
            <v>14154.135927217496</v>
          </cell>
          <cell r="H122">
            <v>14005.234395108926</v>
          </cell>
          <cell r="I122">
            <v>10053.623492942153</v>
          </cell>
          <cell r="J122">
            <v>3618.3390507971844</v>
          </cell>
          <cell r="K122">
            <v>15877.25204399633</v>
          </cell>
          <cell r="L122">
            <v>15546.68892022979</v>
          </cell>
        </row>
        <row r="123">
          <cell r="A123" t="str">
            <v>E1Z</v>
          </cell>
          <cell r="B123" t="str">
            <v>E1Z40 : Pilotes d'instal.lourde ind. de transf.</v>
          </cell>
          <cell r="C123" t="str">
            <v>626a : Pilotes d’installation lourde des industries de transformation : métallurgie, production verrière, matériaux de construction</v>
          </cell>
          <cell r="D123">
            <v>1503.5889979056408</v>
          </cell>
          <cell r="E123">
            <v>1659.9976879509879</v>
          </cell>
          <cell r="F123">
            <v>2258.4417811655776</v>
          </cell>
          <cell r="G123">
            <v>411.33887474021003</v>
          </cell>
          <cell r="H123">
            <v>1311.2105640255304</v>
          </cell>
          <cell r="I123">
            <v>3469.4413346290789</v>
          </cell>
          <cell r="J123">
            <v>2078.0477357623004</v>
          </cell>
          <cell r="K123">
            <v>739.65855638443236</v>
          </cell>
          <cell r="L123">
            <v>1693.0607015701892</v>
          </cell>
        </row>
        <row r="124">
          <cell r="A124" t="str">
            <v>E1Z</v>
          </cell>
          <cell r="B124" t="str">
            <v>E1Z41 : Aut OQ ind. chimiques et plastiques</v>
          </cell>
          <cell r="C124" t="str">
            <v>625c : Autres opérateurs et Ouvriers qualifiés de la chimie (y.c. pharmacie) et de la plasturgie</v>
          </cell>
          <cell r="D124">
            <v>76529.142144890808</v>
          </cell>
          <cell r="E124">
            <v>92139.610979248231</v>
          </cell>
          <cell r="F124">
            <v>90739.156057992834</v>
          </cell>
          <cell r="G124">
            <v>91654.91620231737</v>
          </cell>
          <cell r="H124">
            <v>85041.042362453969</v>
          </cell>
          <cell r="I124">
            <v>74662.970014443868</v>
          </cell>
          <cell r="J124">
            <v>80643.436038960645</v>
          </cell>
          <cell r="K124">
            <v>72327.23595783826</v>
          </cell>
          <cell r="L124">
            <v>76616.754437873547</v>
          </cell>
        </row>
        <row r="125">
          <cell r="A125" t="str">
            <v>E1Z</v>
          </cell>
          <cell r="B125" t="str">
            <v>E1Z42 : Aut OQ IAA (hors transf. des viandes)</v>
          </cell>
          <cell r="C125" t="str">
            <v>625e : Autres opérateurs et Ouvriers qualifiés de l’industrie agricole et alimentaire (hors transformation des viandes)</v>
          </cell>
          <cell r="D125">
            <v>73649.87869256163</v>
          </cell>
          <cell r="E125">
            <v>67594.642224748604</v>
          </cell>
          <cell r="F125">
            <v>65794.8738425419</v>
          </cell>
          <cell r="G125">
            <v>52378.634990801365</v>
          </cell>
          <cell r="H125">
            <v>52607.014932825841</v>
          </cell>
          <cell r="I125">
            <v>71129.150310174169</v>
          </cell>
          <cell r="J125">
            <v>72752.822506795725</v>
          </cell>
          <cell r="K125">
            <v>74744.830797834977</v>
          </cell>
          <cell r="L125">
            <v>73451.982773054144</v>
          </cell>
        </row>
        <row r="126">
          <cell r="A126" t="str">
            <v>E1Z</v>
          </cell>
          <cell r="B126" t="str">
            <v>E1Z43 : Aut OQ verre céramique métal., mat.const. énergie </v>
          </cell>
          <cell r="C126" t="str">
            <v>625h : Ouvriers qualifiés des autres industries (eau, gaz, énergie, chauffage)</v>
          </cell>
          <cell r="D126">
            <v>12239.574457008008</v>
          </cell>
          <cell r="E126">
            <v>12912.184751374329</v>
          </cell>
          <cell r="F126">
            <v>16222.932334540732</v>
          </cell>
          <cell r="G126">
            <v>17561.064604016414</v>
          </cell>
          <cell r="H126">
            <v>11897.39930100218</v>
          </cell>
          <cell r="I126">
            <v>12092.332218705684</v>
          </cell>
          <cell r="J126">
            <v>7473.2057647993879</v>
          </cell>
          <cell r="K126">
            <v>18248.238039208933</v>
          </cell>
          <cell r="L126">
            <v>10997.279567015708</v>
          </cell>
        </row>
        <row r="127">
          <cell r="A127" t="str">
            <v>E1Z</v>
          </cell>
          <cell r="B127" t="str">
            <v>E1Z43 : Aut OQ verre céramique métal., mat.const. énergie </v>
          </cell>
          <cell r="C127" t="str">
            <v>626b : Autres opérateurs et Ouvriers qualifiés : métallurgie, production verrière, matériaux de construction</v>
          </cell>
          <cell r="D127">
            <v>56744.748166538142</v>
          </cell>
          <cell r="E127">
            <v>83409.120211361398</v>
          </cell>
          <cell r="F127">
            <v>65094.577280568468</v>
          </cell>
          <cell r="G127">
            <v>56845.653598419871</v>
          </cell>
          <cell r="H127">
            <v>64965.87435875534</v>
          </cell>
          <cell r="I127">
            <v>70772.06808773306</v>
          </cell>
          <cell r="J127">
            <v>52995.668483121786</v>
          </cell>
          <cell r="K127">
            <v>55347.985216281821</v>
          </cell>
          <cell r="L127">
            <v>61890.590800210841</v>
          </cell>
        </row>
        <row r="128">
          <cell r="A128" t="str">
            <v>E1Z</v>
          </cell>
          <cell r="B128" t="str">
            <v>E1Z43 : Aut OQ verre céramique métal., mat.const. énergie </v>
          </cell>
          <cell r="C128" t="str">
            <v>637a : Modeleurs (sauf métal), mouleurs-noyauteurs à la main, Ouvriers qualifiés du travail du verre ou de la céramique à la main</v>
          </cell>
          <cell r="D128">
            <v>1083.7835451955864</v>
          </cell>
          <cell r="E128">
            <v>2354.6193446503721</v>
          </cell>
          <cell r="F128">
            <v>3595.0464443450078</v>
          </cell>
          <cell r="G128">
            <v>2134.2914542078506</v>
          </cell>
          <cell r="H128">
            <v>1413.8469914347056</v>
          </cell>
          <cell r="I128">
            <v>3391.9099633605438</v>
          </cell>
          <cell r="J128">
            <v>2076.9570751125234</v>
          </cell>
          <cell r="K128">
            <v>471.24898706752657</v>
          </cell>
          <cell r="L128">
            <v>703.14457340670901</v>
          </cell>
        </row>
        <row r="129">
          <cell r="A129" t="str">
            <v>E1Z</v>
          </cell>
          <cell r="B129" t="str">
            <v>E1Z44 : OQ ind.lourdes bois et papier-carton</v>
          </cell>
          <cell r="C129" t="str">
            <v>626c : Opérateurs et Ouvriers qualifiés des industries lourdes du bois et de la fabrication du papier-carton</v>
          </cell>
          <cell r="D129">
            <v>9479.4863932896405</v>
          </cell>
          <cell r="E129">
            <v>11250.421422797684</v>
          </cell>
          <cell r="F129">
            <v>9767.733687424552</v>
          </cell>
          <cell r="G129">
            <v>15094.1104557659</v>
          </cell>
          <cell r="H129">
            <v>14086.321769684253</v>
          </cell>
          <cell r="I129">
            <v>14736.430604414891</v>
          </cell>
          <cell r="J129">
            <v>9953.7932279972538</v>
          </cell>
          <cell r="K129">
            <v>7552.0919175258932</v>
          </cell>
          <cell r="L129">
            <v>10932.574034345775</v>
          </cell>
        </row>
        <row r="130">
          <cell r="A130" t="str">
            <v>E1Z</v>
          </cell>
          <cell r="B130" t="str">
            <v>E1Z46 : Agts qualifiés laboratoire</v>
          </cell>
          <cell r="C130" t="str">
            <v>479a : Techniciens des laboratoires de recherche publique ou de l’enseignement</v>
          </cell>
          <cell r="D130">
            <v>23473.575931278949</v>
          </cell>
          <cell r="E130">
            <v>16947.743428425474</v>
          </cell>
          <cell r="F130">
            <v>25719.422935473995</v>
          </cell>
          <cell r="G130">
            <v>27480.448662540741</v>
          </cell>
          <cell r="H130">
            <v>27359.212019792085</v>
          </cell>
          <cell r="I130">
            <v>20602.590715098024</v>
          </cell>
          <cell r="J130">
            <v>25113.120337207449</v>
          </cell>
          <cell r="K130">
            <v>22671.690317564622</v>
          </cell>
          <cell r="L130">
            <v>22635.917139064779</v>
          </cell>
        </row>
        <row r="131">
          <cell r="A131" t="str">
            <v>E1Z</v>
          </cell>
          <cell r="B131" t="str">
            <v>E1Z46 : Agts qualifiés laboratoire</v>
          </cell>
          <cell r="C131" t="str">
            <v>625b : Ouvriers qualifiés et agents qualifiés de laboratoire : agroalimentaire, chimie, biologie, pharmacie</v>
          </cell>
          <cell r="D131">
            <v>9852.9587537909247</v>
          </cell>
          <cell r="E131">
            <v>20274.437657323091</v>
          </cell>
          <cell r="F131">
            <v>22013.630944477805</v>
          </cell>
          <cell r="G131">
            <v>18108.584876295496</v>
          </cell>
          <cell r="H131">
            <v>15996.189038733042</v>
          </cell>
          <cell r="I131">
            <v>14142.823938784328</v>
          </cell>
          <cell r="J131">
            <v>10344.90763462406</v>
          </cell>
          <cell r="K131">
            <v>9510.4665047086964</v>
          </cell>
          <cell r="L131">
            <v>9703.5021220400158</v>
          </cell>
        </row>
        <row r="132">
          <cell r="A132" t="str">
            <v>E1Z</v>
          </cell>
          <cell r="B132" t="str">
            <v>E1Z46 : Agts qualifiés laboratoire</v>
          </cell>
          <cell r="C132" t="str">
            <v>628f : Agents qualifiés de laboratoire (sauf chimie, santé)</v>
          </cell>
          <cell r="D132">
            <v>8013.0372809016153</v>
          </cell>
          <cell r="E132">
            <v>15845.826426248574</v>
          </cell>
          <cell r="F132">
            <v>13586.397789638684</v>
          </cell>
          <cell r="G132">
            <v>10705.496526965133</v>
          </cell>
          <cell r="H132">
            <v>9589.7735836070096</v>
          </cell>
          <cell r="I132">
            <v>11860.409249540106</v>
          </cell>
          <cell r="J132">
            <v>8487.2628830381564</v>
          </cell>
          <cell r="K132">
            <v>8244.6161291729877</v>
          </cell>
          <cell r="L132">
            <v>7307.2328304936991</v>
          </cell>
        </row>
        <row r="133">
          <cell r="A133" t="str">
            <v>E1Z</v>
          </cell>
          <cell r="B133" t="str">
            <v>E1Z47 : Aut OQ type industriel</v>
          </cell>
          <cell r="C133" t="str">
            <v>628g : Ouvriers qualifiés divers de type industriel</v>
          </cell>
          <cell r="D133">
            <v>24647.781673463618</v>
          </cell>
          <cell r="E133">
            <v>14806.225769794222</v>
          </cell>
          <cell r="F133">
            <v>14689.64506793301</v>
          </cell>
          <cell r="G133">
            <v>14478.902171316904</v>
          </cell>
          <cell r="H133">
            <v>14982.110701813794</v>
          </cell>
          <cell r="I133">
            <v>16129.461955580226</v>
          </cell>
          <cell r="J133">
            <v>26697.974777766183</v>
          </cell>
          <cell r="K133">
            <v>24435.559750650256</v>
          </cell>
          <cell r="L133">
            <v>22809.810491974422</v>
          </cell>
        </row>
        <row r="134">
          <cell r="A134" t="str">
            <v>E2Z</v>
          </cell>
          <cell r="B134" t="str">
            <v>E2Z70 : Techniciens ind. de process</v>
          </cell>
          <cell r="C134" t="str">
            <v>475a : Techniciens de recherche-développement et des méthodes de production des industries de transformation</v>
          </cell>
          <cell r="D134">
            <v>39438.400802197284</v>
          </cell>
          <cell r="E134">
            <v>36586.700407483047</v>
          </cell>
          <cell r="F134">
            <v>39817.113253646778</v>
          </cell>
          <cell r="G134">
            <v>36714.700704916831</v>
          </cell>
          <cell r="H134">
            <v>28297.708051373662</v>
          </cell>
          <cell r="I134">
            <v>35953.090227864035</v>
          </cell>
          <cell r="J134">
            <v>34522.246472732309</v>
          </cell>
          <cell r="K134">
            <v>38492.836391472447</v>
          </cell>
          <cell r="L134">
            <v>45300.119542387103</v>
          </cell>
        </row>
        <row r="135">
          <cell r="A135" t="str">
            <v>E2Z</v>
          </cell>
          <cell r="B135" t="str">
            <v>E2Z70 : Techniciens ind. de process</v>
          </cell>
          <cell r="C135" t="str">
            <v>475b : Techniciens de production et de contrôle-qualité des industries de transformation</v>
          </cell>
          <cell r="D135">
            <v>58651.126707831303</v>
          </cell>
          <cell r="E135">
            <v>50506.149023697741</v>
          </cell>
          <cell r="F135">
            <v>56157.527508074236</v>
          </cell>
          <cell r="G135">
            <v>65314.341884153117</v>
          </cell>
          <cell r="H135">
            <v>55602.386016344113</v>
          </cell>
          <cell r="I135">
            <v>54451.201257082903</v>
          </cell>
          <cell r="J135">
            <v>65177.90067667736</v>
          </cell>
          <cell r="K135">
            <v>56918.529368216827</v>
          </cell>
          <cell r="L135">
            <v>53856.950078599693</v>
          </cell>
        </row>
        <row r="136">
          <cell r="A136" t="str">
            <v>E2Z</v>
          </cell>
          <cell r="B136" t="str">
            <v>E2Z70 : Techniciens ind. de process</v>
          </cell>
          <cell r="C136" t="str">
            <v>485a : Agents de maîtrise et techniciens en production et distribution d’énergie, eau, chauffage</v>
          </cell>
          <cell r="D136">
            <v>47581.74206439031</v>
          </cell>
          <cell r="E136">
            <v>51582.387504377504</v>
          </cell>
          <cell r="F136">
            <v>53205.478639685571</v>
          </cell>
          <cell r="G136">
            <v>41238.974566887737</v>
          </cell>
          <cell r="H136">
            <v>44613.014857489579</v>
          </cell>
          <cell r="I136">
            <v>40739.085512305202</v>
          </cell>
          <cell r="J136">
            <v>42511.790432784175</v>
          </cell>
          <cell r="K136">
            <v>52435.921675384168</v>
          </cell>
          <cell r="L136">
            <v>47797.514085002607</v>
          </cell>
        </row>
        <row r="137">
          <cell r="A137" t="str">
            <v>E2Z</v>
          </cell>
          <cell r="B137" t="str">
            <v>E2Z80 : AM industries de process</v>
          </cell>
          <cell r="C137" t="str">
            <v>484a : Agents de maîtrise en fabrication : agroalimentaire, chimie, plasturgie, pharmacie.</v>
          </cell>
          <cell r="D137">
            <v>54042.256584732444</v>
          </cell>
          <cell r="E137">
            <v>67163.184341833301</v>
          </cell>
          <cell r="F137">
            <v>54140.065562906202</v>
          </cell>
          <cell r="G137">
            <v>54195.821846628227</v>
          </cell>
          <cell r="H137">
            <v>56354.290920081701</v>
          </cell>
          <cell r="I137">
            <v>51181.261967013525</v>
          </cell>
          <cell r="J137">
            <v>46307.636621165657</v>
          </cell>
          <cell r="K137">
            <v>56486.548346570744</v>
          </cell>
          <cell r="L137">
            <v>59332.584786460953</v>
          </cell>
        </row>
        <row r="138">
          <cell r="A138" t="str">
            <v>E2Z</v>
          </cell>
          <cell r="B138" t="str">
            <v>E2Z80 : AM industries de process</v>
          </cell>
          <cell r="C138" t="str">
            <v>484b : Agents de maîtrise en fabrication : métallurgie, matériaux lourds et autres industries de transformation</v>
          </cell>
          <cell r="D138">
            <v>17588.33744760355</v>
          </cell>
          <cell r="E138">
            <v>14241.827621192726</v>
          </cell>
          <cell r="F138">
            <v>15295.003235394617</v>
          </cell>
          <cell r="G138">
            <v>20843.23052676563</v>
          </cell>
          <cell r="H138">
            <v>25920.475206706898</v>
          </cell>
          <cell r="I138">
            <v>14674.530600141024</v>
          </cell>
          <cell r="J138">
            <v>15871.06729346616</v>
          </cell>
          <cell r="K138">
            <v>18547.535399846678</v>
          </cell>
          <cell r="L138">
            <v>18346.409649497811</v>
          </cell>
        </row>
        <row r="139">
          <cell r="A139" t="str">
            <v>F0Z</v>
          </cell>
          <cell r="B139" t="str">
            <v>F0Z20 : ONQ textile et du cuir</v>
          </cell>
          <cell r="C139" t="str">
            <v>675a : Ouvriers de production non qualifiés du textile, confection, tannerie-mégisserie et travail du cuir</v>
          </cell>
          <cell r="D139">
            <v>26517.641188187696</v>
          </cell>
          <cell r="E139">
            <v>49568.91048688499</v>
          </cell>
          <cell r="F139">
            <v>42682.137239620286</v>
          </cell>
          <cell r="G139">
            <v>38602.062671559637</v>
          </cell>
          <cell r="H139">
            <v>34030.162983775263</v>
          </cell>
          <cell r="I139">
            <v>34463.578909271419</v>
          </cell>
          <cell r="J139">
            <v>31731.80559744954</v>
          </cell>
          <cell r="K139">
            <v>28751.591575746395</v>
          </cell>
          <cell r="L139">
            <v>19069.526391367155</v>
          </cell>
        </row>
        <row r="140">
          <cell r="A140" t="str">
            <v>F1Z</v>
          </cell>
          <cell r="B140" t="str">
            <v>F1Z40 : OQ industriel textile et cuir</v>
          </cell>
          <cell r="C140" t="str">
            <v>627a : Opérateurs qualifiés du textile et de la mégisserie</v>
          </cell>
          <cell r="D140">
            <v>4168.9883005348838</v>
          </cell>
          <cell r="E140">
            <v>10749.402733782814</v>
          </cell>
          <cell r="F140">
            <v>11535.447289586718</v>
          </cell>
          <cell r="G140">
            <v>10299.690830152473</v>
          </cell>
          <cell r="H140">
            <v>11550.563172879656</v>
          </cell>
          <cell r="I140">
            <v>3471.1440187286335</v>
          </cell>
          <cell r="J140">
            <v>2381.4238540092874</v>
          </cell>
          <cell r="K140">
            <v>5501.1683302410684</v>
          </cell>
          <cell r="L140">
            <v>4624.3727173542957</v>
          </cell>
        </row>
        <row r="141">
          <cell r="A141" t="str">
            <v>F1Z</v>
          </cell>
          <cell r="B141" t="str">
            <v>F1Z40 : OQ industriel textile et cuir</v>
          </cell>
          <cell r="C141" t="str">
            <v>627b : Ouvriers qualifiés de la coupe des vêtements et de l’habillement, autres opérateurs de confection qualifiés</v>
          </cell>
          <cell r="D141">
            <v>33771.439278420839</v>
          </cell>
          <cell r="E141">
            <v>40864.98330400882</v>
          </cell>
          <cell r="F141">
            <v>36675.61138028909</v>
          </cell>
          <cell r="G141">
            <v>32108.573202961132</v>
          </cell>
          <cell r="H141">
            <v>27834.508150456524</v>
          </cell>
          <cell r="I141">
            <v>25689.444952037404</v>
          </cell>
          <cell r="J141">
            <v>39293.929785466586</v>
          </cell>
          <cell r="K141">
            <v>31944.994585874832</v>
          </cell>
          <cell r="L141">
            <v>30075.393463921104</v>
          </cell>
        </row>
        <row r="142">
          <cell r="A142" t="str">
            <v>F1Z</v>
          </cell>
          <cell r="B142" t="str">
            <v>F1Z40 : OQ industriel textile et cuir</v>
          </cell>
          <cell r="C142" t="str">
            <v>627c : Ouvriers qualifiés du travail industriel du cuir</v>
          </cell>
          <cell r="D142">
            <v>6055.7599437947538</v>
          </cell>
          <cell r="E142">
            <v>9488.4260173903076</v>
          </cell>
          <cell r="F142">
            <v>7415.9372293849528</v>
          </cell>
          <cell r="G142">
            <v>7609.5655653893809</v>
          </cell>
          <cell r="H142">
            <v>8814.8568294909783</v>
          </cell>
          <cell r="I142">
            <v>6594.5196579097692</v>
          </cell>
          <cell r="J142">
            <v>6945.596242193732</v>
          </cell>
          <cell r="K142">
            <v>7102.5201463105932</v>
          </cell>
          <cell r="L142">
            <v>4119.1634428799362</v>
          </cell>
        </row>
        <row r="143">
          <cell r="A143" t="str">
            <v>F1Z</v>
          </cell>
          <cell r="B143" t="str">
            <v>F1Z41 : OQ artisanal textile et cuir</v>
          </cell>
          <cell r="C143" t="str">
            <v>213a : Artisans de l’habillement, du textile et du cuir</v>
          </cell>
          <cell r="D143">
            <v>9865.4734703053746</v>
          </cell>
          <cell r="E143">
            <v>8580.3356067376535</v>
          </cell>
          <cell r="F143">
            <v>11907.788388394432</v>
          </cell>
          <cell r="G143">
            <v>17286.789326268638</v>
          </cell>
          <cell r="H143">
            <v>11307.136807319361</v>
          </cell>
          <cell r="I143">
            <v>9400.9660259444991</v>
          </cell>
          <cell r="J143">
            <v>7697.4494673813197</v>
          </cell>
          <cell r="K143">
            <v>10137.331200607956</v>
          </cell>
          <cell r="L143">
            <v>11761.639742926851</v>
          </cell>
        </row>
        <row r="144">
          <cell r="A144" t="str">
            <v>F1Z</v>
          </cell>
          <cell r="B144" t="str">
            <v>F1Z41 : OQ artisanal textile et cuir</v>
          </cell>
          <cell r="C144" t="str">
            <v>635a : Tailleurs et couturières qualifiés, Ouvriers qualifiés du travail des étoffes , Ouvriers qualifiés de type artisanal du travail du cuir</v>
          </cell>
          <cell r="D144">
            <v>22250.84131412303</v>
          </cell>
          <cell r="E144">
            <v>35106.643372365084</v>
          </cell>
          <cell r="F144">
            <v>31090.101660069377</v>
          </cell>
          <cell r="G144">
            <v>24365.7761023723</v>
          </cell>
          <cell r="H144">
            <v>19576.639136996047</v>
          </cell>
          <cell r="I144">
            <v>21765.779517892763</v>
          </cell>
          <cell r="J144">
            <v>23323.062319287612</v>
          </cell>
          <cell r="K144">
            <v>22760.501140633893</v>
          </cell>
          <cell r="L144">
            <v>20668.960482447586</v>
          </cell>
        </row>
        <row r="145">
          <cell r="A145" t="str">
            <v>F2Z</v>
          </cell>
          <cell r="B145" t="str">
            <v>F2Z20 : ONQ bois ameublement</v>
          </cell>
          <cell r="C145" t="str">
            <v>675b : Ouvriers de production non qualifiés du travail du bois et de l’ameublement</v>
          </cell>
          <cell r="D145">
            <v>34543.049738816509</v>
          </cell>
          <cell r="E145">
            <v>30212.046883208845</v>
          </cell>
          <cell r="F145">
            <v>32320.808390406622</v>
          </cell>
          <cell r="G145">
            <v>38999.989469944223</v>
          </cell>
          <cell r="H145">
            <v>39264.043894900504</v>
          </cell>
          <cell r="I145">
            <v>28451.708086234827</v>
          </cell>
          <cell r="J145">
            <v>28864.448133384194</v>
          </cell>
          <cell r="K145">
            <v>37787.852900478771</v>
          </cell>
          <cell r="L145">
            <v>36976.848182586553</v>
          </cell>
        </row>
        <row r="146">
          <cell r="A146" t="str">
            <v>F3Z</v>
          </cell>
          <cell r="B146" t="str">
            <v>F3Z40 : Artisans bois ameublement</v>
          </cell>
          <cell r="C146" t="str">
            <v>214a : Artisans de l’ameublement</v>
          </cell>
          <cell r="D146">
            <v>21524.94885712205</v>
          </cell>
          <cell r="E146">
            <v>19542.167442607297</v>
          </cell>
          <cell r="F146">
            <v>16761.983621711122</v>
          </cell>
          <cell r="G146">
            <v>12356.774538726149</v>
          </cell>
          <cell r="H146">
            <v>15073.785024198716</v>
          </cell>
          <cell r="I146">
            <v>14243.593374994089</v>
          </cell>
          <cell r="J146">
            <v>20029.497148381874</v>
          </cell>
          <cell r="K146">
            <v>23611.195651467035</v>
          </cell>
          <cell r="L146">
            <v>20934.153771517238</v>
          </cell>
        </row>
        <row r="147">
          <cell r="A147" t="str">
            <v>F3Z</v>
          </cell>
          <cell r="B147" t="str">
            <v>F3Z40 : Artisans bois ameublement</v>
          </cell>
          <cell r="C147" t="str">
            <v>214b : Artisans du travail mécanique du bois</v>
          </cell>
          <cell r="D147">
            <v>5513.3855352182218</v>
          </cell>
          <cell r="E147">
            <v>3473.5495385620525</v>
          </cell>
          <cell r="F147">
            <v>3714.0614623284864</v>
          </cell>
          <cell r="G147">
            <v>3911.6213809327473</v>
          </cell>
          <cell r="H147">
            <v>3983.6788445049742</v>
          </cell>
          <cell r="I147">
            <v>4950.4944362298475</v>
          </cell>
          <cell r="J147">
            <v>7072.5403065015553</v>
          </cell>
          <cell r="K147">
            <v>4560.0423871381827</v>
          </cell>
          <cell r="L147">
            <v>4907.5739120149274</v>
          </cell>
        </row>
        <row r="148">
          <cell r="A148" t="str">
            <v>F3Z</v>
          </cell>
          <cell r="B148" t="str">
            <v>F3Z41 : OQ bois ameublement</v>
          </cell>
          <cell r="C148" t="str">
            <v>627d : Ouvriers qualifiés de scierie, de la menuiserie industrielle et de l’ameublement</v>
          </cell>
          <cell r="D148">
            <v>68312.618786252002</v>
          </cell>
          <cell r="E148">
            <v>58626.361899947013</v>
          </cell>
          <cell r="F148">
            <v>60861.58001907701</v>
          </cell>
          <cell r="G148">
            <v>63626.759634501286</v>
          </cell>
          <cell r="H148">
            <v>56104.998133720495</v>
          </cell>
          <cell r="I148">
            <v>44954.819204985193</v>
          </cell>
          <cell r="J148">
            <v>45421.892346061184</v>
          </cell>
          <cell r="K148">
            <v>80514.647911850101</v>
          </cell>
          <cell r="L148">
            <v>79001.31610084475</v>
          </cell>
        </row>
        <row r="149">
          <cell r="A149" t="str">
            <v>F4Z</v>
          </cell>
          <cell r="B149" t="str">
            <v>F4Z20 : ONQ imprimerie presse édition</v>
          </cell>
          <cell r="C149" t="str">
            <v>675c : Ouvriers de production non qualifiés de l’imprimerie, presse, édition</v>
          </cell>
          <cell r="D149">
            <v>9709.4497622752224</v>
          </cell>
          <cell r="E149">
            <v>20236.28911465087</v>
          </cell>
          <cell r="F149">
            <v>14160.968043651317</v>
          </cell>
          <cell r="G149">
            <v>14719.091246567767</v>
          </cell>
          <cell r="H149">
            <v>11172.933805352868</v>
          </cell>
          <cell r="I149">
            <v>9599.1773943332737</v>
          </cell>
          <cell r="J149">
            <v>11544.121916435757</v>
          </cell>
          <cell r="K149">
            <v>6569.4564744673626</v>
          </cell>
          <cell r="L149">
            <v>11014.770895922544</v>
          </cell>
        </row>
        <row r="150">
          <cell r="A150" t="str">
            <v>F4Z</v>
          </cell>
          <cell r="B150" t="str">
            <v>F4Z41 : OQ impression façonnage</v>
          </cell>
          <cell r="C150" t="str">
            <v>214c : Artisans du papier, de l’imprimerie et de la reproduction</v>
          </cell>
          <cell r="D150">
            <v>10287.192568759147</v>
          </cell>
          <cell r="E150">
            <v>9397.694325618706</v>
          </cell>
          <cell r="F150">
            <v>12132.757422895153</v>
          </cell>
          <cell r="G150">
            <v>9212.0534301255902</v>
          </cell>
          <cell r="H150">
            <v>9549.2695012396998</v>
          </cell>
          <cell r="I150">
            <v>7075.8692825326452</v>
          </cell>
          <cell r="J150">
            <v>11530.868696942882</v>
          </cell>
          <cell r="K150">
            <v>7858.9976763587792</v>
          </cell>
          <cell r="L150">
            <v>11471.711332975778</v>
          </cell>
        </row>
        <row r="151">
          <cell r="A151" t="str">
            <v>F4Z</v>
          </cell>
          <cell r="B151" t="str">
            <v>F4Z41 : OQ impression façonnage</v>
          </cell>
          <cell r="C151" t="str">
            <v>627e : Ouvriers de la photogravure et des laboratoires photographiques et cinématographiques</v>
          </cell>
          <cell r="D151">
            <v>2302.0257090944265</v>
          </cell>
          <cell r="E151">
            <v>9636.4140949250032</v>
          </cell>
          <cell r="F151">
            <v>8670.8594244358792</v>
          </cell>
          <cell r="G151">
            <v>9827.904253888375</v>
          </cell>
          <cell r="H151">
            <v>8494.3757127541612</v>
          </cell>
          <cell r="I151">
            <v>2867.1896523385176</v>
          </cell>
          <cell r="J151">
            <v>2068.8067429456742</v>
          </cell>
          <cell r="K151">
            <v>2926.004464114279</v>
          </cell>
          <cell r="L151">
            <v>1911.2659202233269</v>
          </cell>
        </row>
        <row r="152">
          <cell r="A152" t="str">
            <v>F4Z</v>
          </cell>
          <cell r="B152" t="str">
            <v>F4Z41 : OQ impression façonnage</v>
          </cell>
          <cell r="C152" t="str">
            <v>627f : Ouvriers de la composition et de l’impression, Ouvriers qualifiés de la brochure, de la reliure et du façonnage du papier-carton</v>
          </cell>
          <cell r="D152">
            <v>55106.06623595237</v>
          </cell>
          <cell r="E152">
            <v>60620.621989989653</v>
          </cell>
          <cell r="F152">
            <v>59017.174293691496</v>
          </cell>
          <cell r="G152">
            <v>54879.216419447795</v>
          </cell>
          <cell r="H152">
            <v>57185.410356648194</v>
          </cell>
          <cell r="I152">
            <v>65632.015344306157</v>
          </cell>
          <cell r="J152">
            <v>65580.051578213461</v>
          </cell>
          <cell r="K152">
            <v>52735.140700040356</v>
          </cell>
          <cell r="L152">
            <v>47003.006429603302</v>
          </cell>
        </row>
        <row r="153">
          <cell r="A153" t="str">
            <v>F5Z</v>
          </cell>
          <cell r="B153" t="str">
            <v>F5Z70 : Tech &amp; AM mat.souples, bois, ind.graph.</v>
          </cell>
          <cell r="C153" t="str">
            <v>476a : Assistants techniques, techniciens de l’imprimerie et de l’édition</v>
          </cell>
          <cell r="D153">
            <v>10854.880227237636</v>
          </cell>
          <cell r="E153">
            <v>16043.490308950177</v>
          </cell>
          <cell r="F153">
            <v>13589.121313548194</v>
          </cell>
          <cell r="G153">
            <v>16476.808723923732</v>
          </cell>
          <cell r="H153">
            <v>8318.0438276199257</v>
          </cell>
          <cell r="I153">
            <v>12709.119979973466</v>
          </cell>
          <cell r="J153">
            <v>14147.670399047018</v>
          </cell>
          <cell r="K153">
            <v>9337.0385085134567</v>
          </cell>
          <cell r="L153">
            <v>9079.9317741524374</v>
          </cell>
        </row>
        <row r="154">
          <cell r="A154" t="str">
            <v>F5Z</v>
          </cell>
          <cell r="B154" t="str">
            <v>F5Z70 : Tech &amp; AM mat.souples, bois, ind.graph.</v>
          </cell>
          <cell r="C154" t="str">
            <v>476b : Techniciens de l’industrie des matériaux souples, de l’ameublement et du bois</v>
          </cell>
          <cell r="D154">
            <v>6797.0570791936589</v>
          </cell>
          <cell r="E154">
            <v>6295.6209845052445</v>
          </cell>
          <cell r="F154">
            <v>7425.6824509526477</v>
          </cell>
          <cell r="G154">
            <v>7139.1185747437248</v>
          </cell>
          <cell r="H154">
            <v>5273.6558946823543</v>
          </cell>
          <cell r="I154">
            <v>7781.7877987618713</v>
          </cell>
          <cell r="J154">
            <v>11625.24084828462</v>
          </cell>
          <cell r="K154">
            <v>5325.191932801582</v>
          </cell>
          <cell r="L154">
            <v>3440.7384564947761</v>
          </cell>
        </row>
        <row r="155">
          <cell r="A155" t="str">
            <v>F5Z</v>
          </cell>
          <cell r="B155" t="str">
            <v>F5Z70 : Tech &amp; AM mat.souples, bois, ind.graph.</v>
          </cell>
          <cell r="C155" t="str">
            <v>485b : Agents de maîtrise en fabrication des autres industries (imprimerie, matériaux souples, ameublement et bois)</v>
          </cell>
          <cell r="D155">
            <v>19706.553646665896</v>
          </cell>
          <cell r="E155">
            <v>23693.575904360117</v>
          </cell>
          <cell r="F155">
            <v>21428.737590046734</v>
          </cell>
          <cell r="G155">
            <v>21094.969914854279</v>
          </cell>
          <cell r="H155">
            <v>21414.970589995773</v>
          </cell>
          <cell r="I155">
            <v>25502.864516401532</v>
          </cell>
          <cell r="J155">
            <v>21562.789411573129</v>
          </cell>
          <cell r="K155">
            <v>20165.629694043375</v>
          </cell>
          <cell r="L155">
            <v>17391.241834381184</v>
          </cell>
        </row>
        <row r="156">
          <cell r="A156" t="str">
            <v>G0A</v>
          </cell>
          <cell r="B156" t="str">
            <v>G0A40 : OQ maintenance en mécanique</v>
          </cell>
          <cell r="C156" t="str">
            <v>628a : Mécaniciens qualifiés de maintenance, entretien : équipements industriels</v>
          </cell>
          <cell r="D156">
            <v>89885.932589295626</v>
          </cell>
          <cell r="E156">
            <v>98599.281552951317</v>
          </cell>
          <cell r="F156">
            <v>92375.391104934446</v>
          </cell>
          <cell r="G156">
            <v>103821.02379127001</v>
          </cell>
          <cell r="H156">
            <v>109895.06164742312</v>
          </cell>
          <cell r="I156">
            <v>100326.88315757643</v>
          </cell>
          <cell r="J156">
            <v>92439.258470865505</v>
          </cell>
          <cell r="K156">
            <v>92523.471288372792</v>
          </cell>
          <cell r="L156">
            <v>84695.068008648552</v>
          </cell>
        </row>
        <row r="157">
          <cell r="A157" t="str">
            <v>G0A</v>
          </cell>
          <cell r="B157" t="str">
            <v>G0A40 : OQ maintenance en mécanique</v>
          </cell>
          <cell r="C157" t="str">
            <v>634d : Mécaniciens qualifiés de maintenance, entretien : équipements non industriels</v>
          </cell>
          <cell r="D157">
            <v>15340.617652052735</v>
          </cell>
          <cell r="E157">
            <v>15619.467498242098</v>
          </cell>
          <cell r="F157">
            <v>15244.898412808654</v>
          </cell>
          <cell r="G157">
            <v>16247.87312981562</v>
          </cell>
          <cell r="H157">
            <v>24075.358570866647</v>
          </cell>
          <cell r="I157">
            <v>21061.649048429143</v>
          </cell>
          <cell r="J157">
            <v>17143.97978837783</v>
          </cell>
          <cell r="K157">
            <v>13598.855907965853</v>
          </cell>
          <cell r="L157">
            <v>15279.017259814524</v>
          </cell>
        </row>
        <row r="158">
          <cell r="A158" t="str">
            <v>G0A</v>
          </cell>
          <cell r="B158" t="str">
            <v>G0A41 : OQ maintenance en élec.</v>
          </cell>
          <cell r="C158" t="str">
            <v>628b : Électromécaniciens, électriciens qualifiés d’entretien : équipements industriels</v>
          </cell>
          <cell r="D158">
            <v>33205.767967962995</v>
          </cell>
          <cell r="E158">
            <v>54125.167172824928</v>
          </cell>
          <cell r="F158">
            <v>54971.010327498225</v>
          </cell>
          <cell r="G158">
            <v>37000.594440354449</v>
          </cell>
          <cell r="H158">
            <v>43998.289583903184</v>
          </cell>
          <cell r="I158">
            <v>46266.874903878204</v>
          </cell>
          <cell r="J158">
            <v>38435.09069356601</v>
          </cell>
          <cell r="K158">
            <v>30004.168827026555</v>
          </cell>
          <cell r="L158">
            <v>31178.044383296427</v>
          </cell>
        </row>
        <row r="159">
          <cell r="A159" t="str">
            <v>G0A</v>
          </cell>
          <cell r="B159" t="str">
            <v>G0A41 : OQ maintenance en élec.</v>
          </cell>
          <cell r="C159" t="str">
            <v>633d : Électriciens, électroniciens qualifiés en maintenance, entretien : équipements non industriels</v>
          </cell>
          <cell r="D159">
            <v>5974.103716590339</v>
          </cell>
          <cell r="E159">
            <v>9489.6936762844416</v>
          </cell>
          <cell r="F159">
            <v>7427.6428225272984</v>
          </cell>
          <cell r="G159">
            <v>9236.716470848638</v>
          </cell>
          <cell r="H159">
            <v>9009.056777742273</v>
          </cell>
          <cell r="I159">
            <v>8926.7192496152165</v>
          </cell>
          <cell r="J159">
            <v>8722.9336748269634</v>
          </cell>
          <cell r="K159">
            <v>4739.089286344356</v>
          </cell>
          <cell r="L159">
            <v>4460.2881885996976</v>
          </cell>
        </row>
        <row r="160">
          <cell r="A160" t="str">
            <v>G0A</v>
          </cell>
          <cell r="B160" t="str">
            <v>G0A42 : Mainteniciens en biens électrodomestiques</v>
          </cell>
          <cell r="C160" t="str">
            <v>216c : Artisans réparateurs divers</v>
          </cell>
          <cell r="D160">
            <v>12398.585317609382</v>
          </cell>
          <cell r="E160">
            <v>9038.0778470152145</v>
          </cell>
          <cell r="F160">
            <v>7187.1417515843768</v>
          </cell>
          <cell r="G160">
            <v>13068.400382423384</v>
          </cell>
          <cell r="H160">
            <v>8509.6832865757533</v>
          </cell>
          <cell r="I160">
            <v>6639.3519815163299</v>
          </cell>
          <cell r="J160">
            <v>10700.37039778544</v>
          </cell>
          <cell r="K160">
            <v>14029.432155135688</v>
          </cell>
          <cell r="L160">
            <v>12465.953399907019</v>
          </cell>
        </row>
        <row r="161">
          <cell r="A161" t="str">
            <v>G0A</v>
          </cell>
          <cell r="B161" t="str">
            <v>G0A42 : Mainteniciens en biens électrodomestiques</v>
          </cell>
          <cell r="C161" t="str">
            <v>633b : Dépanneurs qualifiés en radiotélévision, électroménager, matériel électronique (salariés)</v>
          </cell>
          <cell r="D161">
            <v>4522.1776728279574</v>
          </cell>
          <cell r="E161">
            <v>8988.459743343632</v>
          </cell>
          <cell r="F161">
            <v>4385.0679411296342</v>
          </cell>
          <cell r="G161">
            <v>5699.7358028083427</v>
          </cell>
          <cell r="H161">
            <v>5839.4607694038996</v>
          </cell>
          <cell r="I161">
            <v>4144.4867829949744</v>
          </cell>
          <cell r="J161">
            <v>4364.1842351811865</v>
          </cell>
          <cell r="K161">
            <v>4137.8240391884965</v>
          </cell>
          <cell r="L161">
            <v>5064.5247441141864</v>
          </cell>
        </row>
        <row r="162">
          <cell r="A162" t="str">
            <v>G0A</v>
          </cell>
          <cell r="B162" t="str">
            <v>G0A43 : OQ polyvalents entretien du bât.</v>
          </cell>
          <cell r="C162" t="str">
            <v>632k : Ouvriers qualifiés d’entretien général des bâtiments</v>
          </cell>
          <cell r="D162">
            <v>74762.259726433025</v>
          </cell>
          <cell r="E162">
            <v>75713.462236321182</v>
          </cell>
          <cell r="F162">
            <v>68029.614248736165</v>
          </cell>
          <cell r="G162">
            <v>67906.37278867494</v>
          </cell>
          <cell r="H162">
            <v>66699.411597583996</v>
          </cell>
          <cell r="I162">
            <v>66089.136592512325</v>
          </cell>
          <cell r="J162">
            <v>79769.494320132391</v>
          </cell>
          <cell r="K162">
            <v>75579.565381545573</v>
          </cell>
          <cell r="L162">
            <v>68937.719477621111</v>
          </cell>
        </row>
        <row r="163">
          <cell r="A163" t="str">
            <v>G0B</v>
          </cell>
          <cell r="B163" t="str">
            <v>G0B40 : Carrossiers automobiles</v>
          </cell>
          <cell r="C163" t="str">
            <v>216b : Artisans tôliers-carrossiers d’automobiles</v>
          </cell>
          <cell r="D163">
            <v>6594.8665129529063</v>
          </cell>
          <cell r="E163">
            <v>7705.8847841840998</v>
          </cell>
          <cell r="F163">
            <v>5739.4680786174331</v>
          </cell>
          <cell r="G163">
            <v>5721.6443804858764</v>
          </cell>
          <cell r="H163">
            <v>5854.1674439460076</v>
          </cell>
          <cell r="I163">
            <v>4943.793765665614</v>
          </cell>
          <cell r="J163">
            <v>7662.1412416725825</v>
          </cell>
          <cell r="K163">
            <v>6373.8939545709773</v>
          </cell>
          <cell r="L163">
            <v>5748.5643426151564</v>
          </cell>
        </row>
        <row r="164">
          <cell r="A164" t="str">
            <v>G0B</v>
          </cell>
          <cell r="B164" t="str">
            <v>G0B40 : Carrossiers automobiles</v>
          </cell>
          <cell r="C164" t="str">
            <v>634a : Carrossiers d’automobiles qualifiés</v>
          </cell>
          <cell r="D164">
            <v>36519.928566954477</v>
          </cell>
          <cell r="E164">
            <v>33977.983249872101</v>
          </cell>
          <cell r="F164">
            <v>37081.413028726405</v>
          </cell>
          <cell r="G164">
            <v>41945.936926615279</v>
          </cell>
          <cell r="H164">
            <v>36804.320693971044</v>
          </cell>
          <cell r="I164">
            <v>44552.02038714847</v>
          </cell>
          <cell r="J164">
            <v>39353.736786695306</v>
          </cell>
          <cell r="K164">
            <v>32735.312261768846</v>
          </cell>
          <cell r="L164">
            <v>37470.73665239929</v>
          </cell>
        </row>
        <row r="165">
          <cell r="A165" t="str">
            <v>G0B</v>
          </cell>
          <cell r="B165" t="str">
            <v>G0B41 : Mécaniciens et élect. de véhicules</v>
          </cell>
          <cell r="C165" t="str">
            <v>212a : Artisans mécaniciens en machines agricoles</v>
          </cell>
          <cell r="D165">
            <v>6482.6268034574377</v>
          </cell>
          <cell r="E165">
            <v>9789.8656453693238</v>
          </cell>
          <cell r="F165">
            <v>6560.8357365549336</v>
          </cell>
          <cell r="G165">
            <v>5089.5401675945859</v>
          </cell>
          <cell r="H165">
            <v>3643.668710262345</v>
          </cell>
          <cell r="I165">
            <v>4724.8849908749507</v>
          </cell>
          <cell r="J165">
            <v>7500.5352992279786</v>
          </cell>
          <cell r="K165">
            <v>4567.3637760006559</v>
          </cell>
          <cell r="L165">
            <v>7379.9813351436787</v>
          </cell>
        </row>
        <row r="166">
          <cell r="A166" t="str">
            <v>G0B</v>
          </cell>
          <cell r="B166" t="str">
            <v>G0B41 : Mécaniciens et élect. de véhicules</v>
          </cell>
          <cell r="C166" t="str">
            <v>216a : Artisans mécaniciens réparateurs d’automobiles</v>
          </cell>
          <cell r="D166">
            <v>43015.356299128405</v>
          </cell>
          <cell r="E166">
            <v>32515.617805329472</v>
          </cell>
          <cell r="F166">
            <v>37768.711667900629</v>
          </cell>
          <cell r="G166">
            <v>38900.287050986422</v>
          </cell>
          <cell r="H166">
            <v>39331.479887437759</v>
          </cell>
          <cell r="I166">
            <v>56163.930544649316</v>
          </cell>
          <cell r="J166">
            <v>45636.59279201043</v>
          </cell>
          <cell r="K166">
            <v>40298.09722333432</v>
          </cell>
          <cell r="L166">
            <v>43111.378882040452</v>
          </cell>
        </row>
        <row r="167">
          <cell r="A167" t="str">
            <v>G0B</v>
          </cell>
          <cell r="B167" t="str">
            <v>G0B41 : Mécaniciens et élect. de véhicules</v>
          </cell>
          <cell r="C167" t="str">
            <v>633c : Électriciens, électroniciens qualifiés en maintenance entretien, réparation : automobile</v>
          </cell>
          <cell r="D167">
            <v>1596.2054036151731</v>
          </cell>
          <cell r="E167">
            <v>7074.0807722809432</v>
          </cell>
          <cell r="F167">
            <v>6382.2998363772176</v>
          </cell>
          <cell r="G167">
            <v>3070.8731769463097</v>
          </cell>
          <cell r="H167">
            <v>2947.5646898769683</v>
          </cell>
          <cell r="I167">
            <v>667.92001309139675</v>
          </cell>
          <cell r="J167">
            <v>2048.6737956340985</v>
          </cell>
          <cell r="K167">
            <v>2162.8170170487369</v>
          </cell>
          <cell r="L167">
            <v>577.12539816268304</v>
          </cell>
        </row>
        <row r="168">
          <cell r="A168" t="str">
            <v>G0B</v>
          </cell>
          <cell r="B168" t="str">
            <v>G0B41 : Mécaniciens et élect. de véhicules</v>
          </cell>
          <cell r="C168" t="str">
            <v>634c : Mécaniciens qualifiés en maintenance, entretien, réparation : automobile</v>
          </cell>
          <cell r="D168">
            <v>99033.66474743346</v>
          </cell>
          <cell r="E168">
            <v>115241.79353052027</v>
          </cell>
          <cell r="F168">
            <v>123205.08181001038</v>
          </cell>
          <cell r="G168">
            <v>130330.51823769904</v>
          </cell>
          <cell r="H168">
            <v>130763.07795028157</v>
          </cell>
          <cell r="I168">
            <v>116477.41350149849</v>
          </cell>
          <cell r="J168">
            <v>108091.66052603793</v>
          </cell>
          <cell r="K168">
            <v>95429.768932443025</v>
          </cell>
          <cell r="L168">
            <v>93579.564783819398</v>
          </cell>
        </row>
        <row r="169">
          <cell r="A169" t="str">
            <v>G1Z</v>
          </cell>
          <cell r="B169" t="str">
            <v>G1Z70 : Tech. et AM maintenance env.</v>
          </cell>
          <cell r="C169" t="str">
            <v>477b : Techniciens d’installation et de maintenance des équipements industriels</v>
          </cell>
          <cell r="D169">
            <v>47315.794810571824</v>
          </cell>
          <cell r="E169">
            <v>46822.370440413441</v>
          </cell>
          <cell r="F169">
            <v>60072.274206869297</v>
          </cell>
          <cell r="G169">
            <v>72013.427221105943</v>
          </cell>
          <cell r="H169">
            <v>64730.462738046604</v>
          </cell>
          <cell r="I169">
            <v>54429.061803011413</v>
          </cell>
          <cell r="J169">
            <v>35150.131552779945</v>
          </cell>
          <cell r="K169">
            <v>47455.038837491833</v>
          </cell>
          <cell r="L169">
            <v>59342.214041443687</v>
          </cell>
        </row>
        <row r="170">
          <cell r="A170" t="str">
            <v>G1Z</v>
          </cell>
          <cell r="B170" t="str">
            <v>G1Z70 : Tech. et AM maintenance env.</v>
          </cell>
          <cell r="C170" t="str">
            <v>477c : Techniciens d’installation et de maintenance des équipements non industriels</v>
          </cell>
          <cell r="D170">
            <v>107932.63278634883</v>
          </cell>
          <cell r="E170">
            <v>95090.886361078359</v>
          </cell>
          <cell r="F170">
            <v>90532.0344526564</v>
          </cell>
          <cell r="G170">
            <v>83135.695429302374</v>
          </cell>
          <cell r="H170">
            <v>93216.578657415492</v>
          </cell>
          <cell r="I170">
            <v>82264.829873089126</v>
          </cell>
          <cell r="J170">
            <v>111842.10252437838</v>
          </cell>
          <cell r="K170">
            <v>114380.21116976325</v>
          </cell>
          <cell r="L170">
            <v>97575.584664904862</v>
          </cell>
        </row>
        <row r="171">
          <cell r="A171" t="str">
            <v>G1Z</v>
          </cell>
          <cell r="B171" t="str">
            <v>G1Z70 : Tech. et AM maintenance env.</v>
          </cell>
          <cell r="C171" t="str">
            <v>477d : Techniciens de l’environnement et du traitement des pollutions</v>
          </cell>
          <cell r="D171">
            <v>11942.536746016865</v>
          </cell>
          <cell r="E171">
            <v>8961.6000142727644</v>
          </cell>
          <cell r="F171">
            <v>7463.9675800667337</v>
          </cell>
          <cell r="G171">
            <v>8817.767280012722</v>
          </cell>
          <cell r="H171">
            <v>12099.398169727949</v>
          </cell>
          <cell r="I171">
            <v>11779.183274906403</v>
          </cell>
          <cell r="J171">
            <v>10155.414914236431</v>
          </cell>
          <cell r="K171">
            <v>9783.6245550047206</v>
          </cell>
          <cell r="L171">
            <v>15888.570768809446</v>
          </cell>
        </row>
        <row r="172">
          <cell r="A172" t="str">
            <v>G1Z</v>
          </cell>
          <cell r="B172" t="str">
            <v>G1Z70 : Tech. et AM maintenance env.</v>
          </cell>
          <cell r="C172" t="str">
            <v>486a : Agents de maîtrise en maintenance, installation en électricité, électromécanique et électronique</v>
          </cell>
          <cell r="D172">
            <v>39413.555224020958</v>
          </cell>
          <cell r="E172">
            <v>52718.568877463127</v>
          </cell>
          <cell r="F172">
            <v>47091.321702339905</v>
          </cell>
          <cell r="G172">
            <v>47977.233875446429</v>
          </cell>
          <cell r="H172">
            <v>44806.506295822015</v>
          </cell>
          <cell r="I172">
            <v>36173.602023270782</v>
          </cell>
          <cell r="J172">
            <v>31199.779031025806</v>
          </cell>
          <cell r="K172">
            <v>35923.061667836817</v>
          </cell>
          <cell r="L172">
            <v>51117.824973200237</v>
          </cell>
        </row>
        <row r="173">
          <cell r="A173" t="str">
            <v>G1Z</v>
          </cell>
          <cell r="B173" t="str">
            <v>G1Z70 : Tech. et AM maintenance env.</v>
          </cell>
          <cell r="C173" t="str">
            <v>486d : Agents de maîtrise en maintenance, installation en mécanique</v>
          </cell>
          <cell r="D173">
            <v>61384.747832135334</v>
          </cell>
          <cell r="E173">
            <v>56204.487575534062</v>
          </cell>
          <cell r="F173">
            <v>59115.112001630783</v>
          </cell>
          <cell r="G173">
            <v>47991.516328651247</v>
          </cell>
          <cell r="H173">
            <v>52084.586894145039</v>
          </cell>
          <cell r="I173">
            <v>58824.733407400054</v>
          </cell>
          <cell r="J173">
            <v>60049.278744137002</v>
          </cell>
          <cell r="K173">
            <v>62798.899533301723</v>
          </cell>
          <cell r="L173">
            <v>61306.065218967284</v>
          </cell>
        </row>
        <row r="174">
          <cell r="A174" t="str">
            <v>G1Z</v>
          </cell>
          <cell r="B174" t="str">
            <v>G1Z71 : Techniciens experts</v>
          </cell>
          <cell r="C174" t="str">
            <v>479b : Experts salariés ou indépendants de niveau technicien, techniciens divers</v>
          </cell>
          <cell r="D174">
            <v>129316.5115208169</v>
          </cell>
          <cell r="E174">
            <v>100269.10768945211</v>
          </cell>
          <cell r="F174">
            <v>101718.92123879021</v>
          </cell>
          <cell r="G174">
            <v>102643.07408298361</v>
          </cell>
          <cell r="H174">
            <v>102433.44396512069</v>
          </cell>
          <cell r="I174">
            <v>120358.97010084589</v>
          </cell>
          <cell r="J174">
            <v>132198.78747712108</v>
          </cell>
          <cell r="K174">
            <v>126694.47733449849</v>
          </cell>
          <cell r="L174">
            <v>129056.26975083112</v>
          </cell>
        </row>
        <row r="175">
          <cell r="A175" t="str">
            <v>G1Z</v>
          </cell>
          <cell r="B175" t="str">
            <v>G1Z80 : Agents de maîtrise en entretien</v>
          </cell>
          <cell r="C175" t="str">
            <v>486e : Agents de maîtrise en entretien général, installation, travaux neufs</v>
          </cell>
          <cell r="D175">
            <v>19027.256242714724</v>
          </cell>
          <cell r="E175">
            <v>25728.429625115135</v>
          </cell>
          <cell r="F175">
            <v>22350.7604781359</v>
          </cell>
          <cell r="G175">
            <v>15479.968683479005</v>
          </cell>
          <cell r="H175">
            <v>19247.878494935616</v>
          </cell>
          <cell r="I175">
            <v>20292.315644757418</v>
          </cell>
          <cell r="J175">
            <v>18586.667459729026</v>
          </cell>
          <cell r="K175">
            <v>20794.597885838528</v>
          </cell>
          <cell r="L175">
            <v>17700.503382576615</v>
          </cell>
        </row>
        <row r="176">
          <cell r="A176" t="str">
            <v>H0Z</v>
          </cell>
          <cell r="B176" t="str">
            <v>H0Z90 : Ingénieurs et cadres de production</v>
          </cell>
          <cell r="C176" t="str">
            <v>380a : Directeurs techniques des grandes entreprises</v>
          </cell>
          <cell r="D176">
            <v>6198.5642485522376</v>
          </cell>
          <cell r="E176">
            <v>4486.8811902572734</v>
          </cell>
          <cell r="F176">
            <v>2868.3402586495577</v>
          </cell>
          <cell r="G176">
            <v>4066.5189426486377</v>
          </cell>
          <cell r="H176">
            <v>5607.7668823070007</v>
          </cell>
          <cell r="I176">
            <v>5735.6949311417766</v>
          </cell>
          <cell r="J176">
            <v>7202.7915270334897</v>
          </cell>
          <cell r="K176">
            <v>4183.2569996733328</v>
          </cell>
          <cell r="L176">
            <v>7209.6442189498903</v>
          </cell>
        </row>
        <row r="177">
          <cell r="A177" t="str">
            <v>H0Z</v>
          </cell>
          <cell r="B177" t="str">
            <v>H0Z90 : Ingénieurs et cadres de production</v>
          </cell>
          <cell r="C177" t="str">
            <v>383b : Ingénieurs et cadres de fabrication en matériel électrique, électronique</v>
          </cell>
          <cell r="D177">
            <v>31325.536784312062</v>
          </cell>
          <cell r="E177">
            <v>11943.855217241093</v>
          </cell>
          <cell r="F177">
            <v>19772.144595161004</v>
          </cell>
          <cell r="G177">
            <v>15994.211849600968</v>
          </cell>
          <cell r="H177">
            <v>17974.207533432498</v>
          </cell>
          <cell r="I177">
            <v>23102.618084675374</v>
          </cell>
          <cell r="J177">
            <v>34791.741926540242</v>
          </cell>
          <cell r="K177">
            <v>29736.452215532307</v>
          </cell>
          <cell r="L177">
            <v>29448.416210863637</v>
          </cell>
        </row>
        <row r="178">
          <cell r="A178" t="str">
            <v>H0Z</v>
          </cell>
          <cell r="B178" t="str">
            <v>H0Z90 : Ingénieurs et cadres de production</v>
          </cell>
          <cell r="C178" t="str">
            <v>384b : Ingénieurs et cadres de fabrication en mécanique et travail des métaux</v>
          </cell>
          <cell r="D178">
            <v>40712.009739564797</v>
          </cell>
          <cell r="E178">
            <v>40126.436383904176</v>
          </cell>
          <cell r="F178">
            <v>39321.73716366812</v>
          </cell>
          <cell r="G178">
            <v>45147.669975658755</v>
          </cell>
          <cell r="H178">
            <v>38013.400535646826</v>
          </cell>
          <cell r="I178">
            <v>34081.35063065448</v>
          </cell>
          <cell r="J178">
            <v>39468.503796021156</v>
          </cell>
          <cell r="K178">
            <v>43256.610963473409</v>
          </cell>
          <cell r="L178">
            <v>39410.914459199841</v>
          </cell>
        </row>
        <row r="179">
          <cell r="A179" t="str">
            <v>H0Z</v>
          </cell>
          <cell r="B179" t="str">
            <v>H0Z90 : Ingénieurs et cadres de production</v>
          </cell>
          <cell r="C179" t="str">
            <v>385b : Ingénieurs et cadres de fabrication des industries de transformation</v>
          </cell>
          <cell r="D179">
            <v>24460.429269446311</v>
          </cell>
          <cell r="E179">
            <v>22614.268949775691</v>
          </cell>
          <cell r="F179">
            <v>28773.055371532238</v>
          </cell>
          <cell r="G179">
            <v>33270.067716509897</v>
          </cell>
          <cell r="H179">
            <v>29629.139806890471</v>
          </cell>
          <cell r="I179">
            <v>21671.905790255074</v>
          </cell>
          <cell r="J179">
            <v>22408.519328915907</v>
          </cell>
          <cell r="K179">
            <v>26971.941166857847</v>
          </cell>
          <cell r="L179">
            <v>24000.827312565179</v>
          </cell>
        </row>
        <row r="180">
          <cell r="A180" t="str">
            <v>H0Z</v>
          </cell>
          <cell r="B180" t="str">
            <v>H0Z90 : Ingénieurs et cadres de production</v>
          </cell>
          <cell r="C180" t="str">
            <v>386d : Ingénieurs et cadres de la production et de la distribution d’énergie, eau</v>
          </cell>
          <cell r="D180">
            <v>13394.006853423516</v>
          </cell>
          <cell r="E180">
            <v>12632.524347542132</v>
          </cell>
          <cell r="F180">
            <v>14264.420172650312</v>
          </cell>
          <cell r="G180">
            <v>10727.707024552916</v>
          </cell>
          <cell r="H180">
            <v>14351.438793369265</v>
          </cell>
          <cell r="I180">
            <v>12140.048109438914</v>
          </cell>
          <cell r="J180">
            <v>10033.049749596774</v>
          </cell>
          <cell r="K180">
            <v>14641.834282946644</v>
          </cell>
          <cell r="L180">
            <v>15507.136527727129</v>
          </cell>
        </row>
        <row r="181">
          <cell r="A181" t="str">
            <v>H0Z</v>
          </cell>
          <cell r="B181" t="str">
            <v>H0Z90 : Ingénieurs et cadres de production</v>
          </cell>
          <cell r="C181" t="str">
            <v>386e : Ingénieurs et cadres de fabrication des autres industries</v>
          </cell>
          <cell r="D181">
            <v>5470.4828213894207</v>
          </cell>
          <cell r="E181">
            <v>2046.3785712812239</v>
          </cell>
          <cell r="F181">
            <v>3489.466900054384</v>
          </cell>
          <cell r="G181">
            <v>6333.9541096807025</v>
          </cell>
          <cell r="H181">
            <v>3724.3664863672866</v>
          </cell>
          <cell r="I181">
            <v>2088.8600682957799</v>
          </cell>
          <cell r="J181">
            <v>7320.8487256520584</v>
          </cell>
          <cell r="K181">
            <v>4260.4662742300025</v>
          </cell>
          <cell r="L181">
            <v>4830.1334642862012</v>
          </cell>
        </row>
        <row r="182">
          <cell r="A182" t="str">
            <v>H0Z</v>
          </cell>
          <cell r="B182" t="str">
            <v>H0Z91 : Cad techniques maintenance env.</v>
          </cell>
          <cell r="C182" t="str">
            <v>387e : Ingénieurs et cadres de la maintenance, de l’entretien et des travaux neufs</v>
          </cell>
          <cell r="D182">
            <v>32410.717670679587</v>
          </cell>
          <cell r="E182">
            <v>20279.714622478477</v>
          </cell>
          <cell r="F182">
            <v>28903.245541293236</v>
          </cell>
          <cell r="G182">
            <v>29725.531794820672</v>
          </cell>
          <cell r="H182">
            <v>34620.959626884651</v>
          </cell>
          <cell r="I182">
            <v>29388.082420392868</v>
          </cell>
          <cell r="J182">
            <v>25274.513907808443</v>
          </cell>
          <cell r="K182">
            <v>32222.553224635292</v>
          </cell>
          <cell r="L182">
            <v>39735.085879595026</v>
          </cell>
        </row>
        <row r="183">
          <cell r="A183" t="str">
            <v>H0Z</v>
          </cell>
          <cell r="B183" t="str">
            <v>H0Z91 : Cad techniques maintenance env.</v>
          </cell>
          <cell r="C183" t="str">
            <v>387f : Ingénieurs et cadres techniques de l’environnement</v>
          </cell>
          <cell r="D183">
            <v>12223.087334701568</v>
          </cell>
          <cell r="E183">
            <v>4786.8290425501336</v>
          </cell>
          <cell r="F183">
            <v>7237.8379225568679</v>
          </cell>
          <cell r="G183">
            <v>12136.886370256896</v>
          </cell>
          <cell r="H183">
            <v>11674.102929058859</v>
          </cell>
          <cell r="I183">
            <v>6516.3061532696265</v>
          </cell>
          <cell r="J183">
            <v>11186.527230346283</v>
          </cell>
          <cell r="K183">
            <v>10703.866903004126</v>
          </cell>
          <cell r="L183">
            <v>14778.867870754295</v>
          </cell>
        </row>
        <row r="184">
          <cell r="A184" t="str">
            <v>H0Z</v>
          </cell>
          <cell r="B184" t="str">
            <v>H0Z92 : Ingénieurs méthodes et contrôle qualité</v>
          </cell>
          <cell r="C184" t="str">
            <v>387c : Ingénieurs et cadres des méthodes de production</v>
          </cell>
          <cell r="D184">
            <v>6843.678463358141</v>
          </cell>
          <cell r="E184">
            <v>9419.1131291863439</v>
          </cell>
          <cell r="F184">
            <v>8735.581264731738</v>
          </cell>
          <cell r="G184">
            <v>4617.7741059344162</v>
          </cell>
          <cell r="H184">
            <v>5049.8207144708431</v>
          </cell>
          <cell r="I184">
            <v>3712.3626735271368</v>
          </cell>
          <cell r="J184">
            <v>3625.3562943296565</v>
          </cell>
          <cell r="K184">
            <v>7981.1076727016398</v>
          </cell>
          <cell r="L184">
            <v>8924.571423043124</v>
          </cell>
        </row>
        <row r="185">
          <cell r="A185" t="str">
            <v>H0Z</v>
          </cell>
          <cell r="B185" t="str">
            <v>H0Z92 : Ingénieurs méthodes et contrôle qualité</v>
          </cell>
          <cell r="C185" t="str">
            <v>387d : Ingénieurs et cadres du contrôle-qualité</v>
          </cell>
          <cell r="D185">
            <v>62913.503678908812</v>
          </cell>
          <cell r="E185">
            <v>67189.736991512662</v>
          </cell>
          <cell r="F185">
            <v>70411.145936918707</v>
          </cell>
          <cell r="G185">
            <v>59041.886186976823</v>
          </cell>
          <cell r="H185">
            <v>64260.827567691544</v>
          </cell>
          <cell r="I185">
            <v>76475.928547575502</v>
          </cell>
          <cell r="J185">
            <v>72491.83263190274</v>
          </cell>
          <cell r="K185">
            <v>58917.663711267887</v>
          </cell>
          <cell r="L185">
            <v>57331.014693555808</v>
          </cell>
        </row>
        <row r="186">
          <cell r="A186" t="str">
            <v>J0Z</v>
          </cell>
          <cell r="B186" t="str">
            <v>J0Z20 : ONQ emballage, manutentionnaires</v>
          </cell>
          <cell r="C186" t="str">
            <v>676a : Manutentionnaires non qualifiés</v>
          </cell>
          <cell r="D186">
            <v>170604.99062726731</v>
          </cell>
          <cell r="E186">
            <v>202255.16130367992</v>
          </cell>
          <cell r="F186">
            <v>213012.33582579548</v>
          </cell>
          <cell r="G186">
            <v>212309.74472113105</v>
          </cell>
          <cell r="H186">
            <v>174752.4473681103</v>
          </cell>
          <cell r="I186">
            <v>187449.35923526424</v>
          </cell>
          <cell r="J186">
            <v>175904.17648143857</v>
          </cell>
          <cell r="K186">
            <v>173604.74998222047</v>
          </cell>
          <cell r="L186">
            <v>162306.04541814292</v>
          </cell>
        </row>
        <row r="187">
          <cell r="A187" t="str">
            <v>J0Z</v>
          </cell>
          <cell r="B187" t="str">
            <v>J0Z20 : ONQ emballage, manutentionnaires</v>
          </cell>
          <cell r="C187" t="str">
            <v>676b : Déménageurs (hors chauffeurs-déménageurs), non qualifiés</v>
          </cell>
          <cell r="D187">
            <v>5760.7115766332063</v>
          </cell>
          <cell r="E187">
            <v>4425.0672559876421</v>
          </cell>
          <cell r="F187">
            <v>7610.8534873970502</v>
          </cell>
          <cell r="G187">
            <v>6736.0852223507454</v>
          </cell>
          <cell r="H187">
            <v>6416.8372390412678</v>
          </cell>
          <cell r="I187">
            <v>7444.6200870501798</v>
          </cell>
          <cell r="J187">
            <v>6540.7718590034901</v>
          </cell>
          <cell r="K187">
            <v>5582.0608473823204</v>
          </cell>
          <cell r="L187">
            <v>5159.3020235138092</v>
          </cell>
        </row>
        <row r="188">
          <cell r="A188" t="str">
            <v>J0Z</v>
          </cell>
          <cell r="B188" t="str">
            <v>J0Z20 : ONQ emballage, manutentionnaires</v>
          </cell>
          <cell r="C188" t="str">
            <v>676c : Ouvriers du tri, de l’emballage, de l’expédition, non qualifiés</v>
          </cell>
          <cell r="D188">
            <v>151091.15730704318</v>
          </cell>
          <cell r="E188">
            <v>175835.44018005018</v>
          </cell>
          <cell r="F188">
            <v>167692.47151664938</v>
          </cell>
          <cell r="G188">
            <v>179537.62419693425</v>
          </cell>
          <cell r="H188">
            <v>179803.53264790596</v>
          </cell>
          <cell r="I188">
            <v>153663.7209594184</v>
          </cell>
          <cell r="J188">
            <v>159380.84596895642</v>
          </cell>
          <cell r="K188">
            <v>141284.02696511432</v>
          </cell>
          <cell r="L188">
            <v>152608.59898705874</v>
          </cell>
        </row>
        <row r="189">
          <cell r="A189" t="str">
            <v>J0Z</v>
          </cell>
          <cell r="B189" t="str">
            <v>J0Z20 : ONQ emballage, manutentionnaires</v>
          </cell>
          <cell r="C189" t="str">
            <v>676d : Agents non qualifiés des services d’exploitation des transports</v>
          </cell>
          <cell r="D189">
            <v>10127.224965482055</v>
          </cell>
          <cell r="E189">
            <v>7595.2428532841395</v>
          </cell>
          <cell r="F189">
            <v>8835.3462485069031</v>
          </cell>
          <cell r="G189">
            <v>10097.365524949531</v>
          </cell>
          <cell r="H189">
            <v>9495.6568100867808</v>
          </cell>
          <cell r="I189">
            <v>16997.957637172502</v>
          </cell>
          <cell r="J189">
            <v>11061.248000626847</v>
          </cell>
          <cell r="K189">
            <v>7885.3688160678084</v>
          </cell>
          <cell r="L189">
            <v>11435.058079751512</v>
          </cell>
        </row>
        <row r="190">
          <cell r="A190" t="str">
            <v>J1Z</v>
          </cell>
          <cell r="B190" t="str">
            <v>J1Z40 : OQ magasinage manutention</v>
          </cell>
          <cell r="C190" t="str">
            <v>652a : Ouvriers qualifiés de la manutention, conducteurs de chariots élévateurs, caristes</v>
          </cell>
          <cell r="D190">
            <v>131407.47029840678</v>
          </cell>
          <cell r="E190">
            <v>131311.74282274791</v>
          </cell>
          <cell r="F190">
            <v>134565.61638736684</v>
          </cell>
          <cell r="G190">
            <v>135627.25312204883</v>
          </cell>
          <cell r="H190">
            <v>133577.85463041245</v>
          </cell>
          <cell r="I190">
            <v>156941.4219096108</v>
          </cell>
          <cell r="J190">
            <v>147345.71582846603</v>
          </cell>
          <cell r="K190">
            <v>127904.51756608646</v>
          </cell>
          <cell r="L190">
            <v>118972.17750066787</v>
          </cell>
        </row>
        <row r="191">
          <cell r="A191" t="str">
            <v>J1Z</v>
          </cell>
          <cell r="B191" t="str">
            <v>J1Z40 : OQ magasinage manutention</v>
          </cell>
          <cell r="C191" t="str">
            <v>652b : Dockers</v>
          </cell>
          <cell r="D191">
            <v>4411.16456974622</v>
          </cell>
          <cell r="E191">
            <v>5888.3366033892235</v>
          </cell>
          <cell r="F191">
            <v>7207.139062847139</v>
          </cell>
          <cell r="G191">
            <v>4794.6203580310621</v>
          </cell>
          <cell r="H191">
            <v>4821.898373495188</v>
          </cell>
          <cell r="I191">
            <v>4488.4524314461141</v>
          </cell>
          <cell r="J191">
            <v>4064.3265712753923</v>
          </cell>
          <cell r="K191">
            <v>4505.8733008532772</v>
          </cell>
          <cell r="L191">
            <v>4663.2938371099908</v>
          </cell>
        </row>
        <row r="192">
          <cell r="A192" t="str">
            <v>J1Z</v>
          </cell>
          <cell r="B192" t="str">
            <v>J1Z40 : OQ magasinage manutention</v>
          </cell>
          <cell r="C192" t="str">
            <v>653a : Magasiniers qualifiés</v>
          </cell>
          <cell r="D192">
            <v>232568.01392786973</v>
          </cell>
          <cell r="E192">
            <v>239060.23287919542</v>
          </cell>
          <cell r="F192">
            <v>255092.74224089205</v>
          </cell>
          <cell r="G192">
            <v>239555.60700402159</v>
          </cell>
          <cell r="H192">
            <v>229717.0447138265</v>
          </cell>
          <cell r="I192">
            <v>231628.18069605026</v>
          </cell>
          <cell r="J192">
            <v>232515.40746059755</v>
          </cell>
          <cell r="K192">
            <v>237014.87996594849</v>
          </cell>
          <cell r="L192">
            <v>228173.7543570631</v>
          </cell>
        </row>
        <row r="193">
          <cell r="A193" t="str">
            <v>J1Z</v>
          </cell>
          <cell r="B193" t="str">
            <v>J1Z80 : Responsables magasinage</v>
          </cell>
          <cell r="C193" t="str">
            <v>487a : Responsables d’entrepôt, de magasinage</v>
          </cell>
          <cell r="D193">
            <v>49430.20377916631</v>
          </cell>
          <cell r="E193">
            <v>52889.709090922966</v>
          </cell>
          <cell r="F193">
            <v>46096.336869703904</v>
          </cell>
          <cell r="G193">
            <v>36606.597996245473</v>
          </cell>
          <cell r="H193">
            <v>33417.941746771408</v>
          </cell>
          <cell r="I193">
            <v>38487.207996434023</v>
          </cell>
          <cell r="J193">
            <v>52887.955827681828</v>
          </cell>
          <cell r="K193">
            <v>46389.111391297825</v>
          </cell>
          <cell r="L193">
            <v>49013.544118519305</v>
          </cell>
        </row>
        <row r="194">
          <cell r="A194" t="str">
            <v>J1Z</v>
          </cell>
          <cell r="B194" t="str">
            <v>J1Z80 : Responsables magasinage</v>
          </cell>
          <cell r="C194" t="str">
            <v>487b : Responsables du tri, de l’emballage, de l’expédition et autres responsables de la manutention</v>
          </cell>
          <cell r="D194">
            <v>31408.91570659737</v>
          </cell>
          <cell r="E194">
            <v>27327.666804123375</v>
          </cell>
          <cell r="F194">
            <v>33112.405215497791</v>
          </cell>
          <cell r="G194">
            <v>25722.885385811358</v>
          </cell>
          <cell r="H194">
            <v>33699.368277336318</v>
          </cell>
          <cell r="I194">
            <v>32496.753917833368</v>
          </cell>
          <cell r="J194">
            <v>27111.930560102497</v>
          </cell>
          <cell r="K194">
            <v>32635.655958639854</v>
          </cell>
          <cell r="L194">
            <v>34479.160601049763</v>
          </cell>
        </row>
        <row r="195">
          <cell r="A195" t="str">
            <v>J3Z</v>
          </cell>
          <cell r="B195" t="str">
            <v>J3Z40 : Cond. véhicules légers</v>
          </cell>
          <cell r="C195" t="str">
            <v>217a : Conducteurs de taxis, ambulanciers et autres artisans du transport 0 à 9 salariés</v>
          </cell>
          <cell r="D195">
            <v>37595.630552056922</v>
          </cell>
          <cell r="E195">
            <v>21780.999733390214</v>
          </cell>
          <cell r="F195">
            <v>25081.379617245751</v>
          </cell>
          <cell r="G195">
            <v>36457.887613679952</v>
          </cell>
          <cell r="H195">
            <v>31598.957579016962</v>
          </cell>
          <cell r="I195">
            <v>31942.924093353355</v>
          </cell>
          <cell r="J195">
            <v>35647.968887375006</v>
          </cell>
          <cell r="K195">
            <v>39878.183467780676</v>
          </cell>
          <cell r="L195">
            <v>37260.739301015092</v>
          </cell>
        </row>
        <row r="196">
          <cell r="A196" t="str">
            <v>J3Z</v>
          </cell>
          <cell r="B196" t="str">
            <v>J3Z40 : Cond. véhicules légers</v>
          </cell>
          <cell r="C196" t="str">
            <v>526e : Ambulanciers salariés (du secteur public ou du secteur privé)</v>
          </cell>
          <cell r="D196">
            <v>51422.648234029672</v>
          </cell>
          <cell r="E196">
            <v>38339.485766879414</v>
          </cell>
          <cell r="F196">
            <v>40661.681513508018</v>
          </cell>
          <cell r="G196">
            <v>44065.519148775726</v>
          </cell>
          <cell r="H196">
            <v>39839.605888218452</v>
          </cell>
          <cell r="I196">
            <v>41181.244092375462</v>
          </cell>
          <cell r="J196">
            <v>46190.603535450638</v>
          </cell>
          <cell r="K196">
            <v>52646.140065605439</v>
          </cell>
          <cell r="L196">
            <v>55431.201101032944</v>
          </cell>
        </row>
        <row r="197">
          <cell r="A197" t="str">
            <v>J3Z</v>
          </cell>
          <cell r="B197" t="str">
            <v>J3Z40 : Cond. véhicules légers</v>
          </cell>
          <cell r="C197" t="str">
            <v>642a : Conducteurs de taxi (salariés)</v>
          </cell>
          <cell r="D197">
            <v>13185.421283792855</v>
          </cell>
          <cell r="E197">
            <v>5661.5369269792036</v>
          </cell>
          <cell r="F197">
            <v>6227.5875924748789</v>
          </cell>
          <cell r="G197">
            <v>7331.4534674085689</v>
          </cell>
          <cell r="H197">
            <v>8444.969658878701</v>
          </cell>
          <cell r="I197">
            <v>10007.329411994522</v>
          </cell>
          <cell r="J197">
            <v>12770.939150374152</v>
          </cell>
          <cell r="K197">
            <v>9253.9239278658606</v>
          </cell>
          <cell r="L197">
            <v>17531.400773138546</v>
          </cell>
        </row>
        <row r="198">
          <cell r="A198" t="str">
            <v>J3Z</v>
          </cell>
          <cell r="B198" t="str">
            <v>J3Z40 : Cond. véhicules légers</v>
          </cell>
          <cell r="C198" t="str">
            <v>642b : Conducteurs de voiture particulière (salariés)</v>
          </cell>
          <cell r="D198">
            <v>11291.430780042232</v>
          </cell>
          <cell r="E198">
            <v>18154.232980967034</v>
          </cell>
          <cell r="F198">
            <v>15489.312242365855</v>
          </cell>
          <cell r="G198">
            <v>14476.765301653733</v>
          </cell>
          <cell r="H198">
            <v>8776.618949352307</v>
          </cell>
          <cell r="I198">
            <v>6354.0977596188068</v>
          </cell>
          <cell r="J198">
            <v>9003.706847475305</v>
          </cell>
          <cell r="K198">
            <v>14887.94038073396</v>
          </cell>
          <cell r="L198">
            <v>9982.6451119174289</v>
          </cell>
        </row>
        <row r="199">
          <cell r="A199" t="str">
            <v>J3Z</v>
          </cell>
          <cell r="B199" t="str">
            <v>J3Z41 : Cond. transport en commun sur route</v>
          </cell>
          <cell r="C199" t="str">
            <v>641b : Conducteurs de véhicule routier de transport en commun (salariés)</v>
          </cell>
          <cell r="D199">
            <v>107136.38988989899</v>
          </cell>
          <cell r="E199">
            <v>83800.713035029083</v>
          </cell>
          <cell r="F199">
            <v>82326.910998375039</v>
          </cell>
          <cell r="G199">
            <v>87087.585283872599</v>
          </cell>
          <cell r="H199">
            <v>87398.628846385691</v>
          </cell>
          <cell r="I199">
            <v>87958.048794477319</v>
          </cell>
          <cell r="J199">
            <v>106540.12583863815</v>
          </cell>
          <cell r="K199">
            <v>108563.05018855773</v>
          </cell>
          <cell r="L199">
            <v>106305.99364250108</v>
          </cell>
        </row>
        <row r="200">
          <cell r="A200" t="str">
            <v>J3Z</v>
          </cell>
          <cell r="B200" t="str">
            <v>J3Z42 : Cond. livreurs sur courte distance</v>
          </cell>
          <cell r="C200" t="str">
            <v>643a : Conducteurs livreurs, coursiers (salariés)</v>
          </cell>
          <cell r="D200">
            <v>193916.20522099209</v>
          </cell>
          <cell r="E200">
            <v>184737.54462003478</v>
          </cell>
          <cell r="F200">
            <v>202502.86426431494</v>
          </cell>
          <cell r="G200">
            <v>197765.14292947948</v>
          </cell>
          <cell r="H200">
            <v>196173.17969687461</v>
          </cell>
          <cell r="I200">
            <v>218375.36982410646</v>
          </cell>
          <cell r="J200">
            <v>196834.41486136647</v>
          </cell>
          <cell r="K200">
            <v>185589.25126815148</v>
          </cell>
          <cell r="L200">
            <v>199324.9495334583</v>
          </cell>
        </row>
        <row r="201">
          <cell r="A201" t="str">
            <v>J3Z</v>
          </cell>
          <cell r="B201" t="str">
            <v>J3Z42 : Cond. livreurs sur courte distance</v>
          </cell>
          <cell r="C201" t="str">
            <v>644a : Conducteurs de véhicule de ramassage des ordures ménagères</v>
          </cell>
          <cell r="D201">
            <v>10209.565278291471</v>
          </cell>
          <cell r="E201">
            <v>14971.400262354064</v>
          </cell>
          <cell r="F201">
            <v>12696.226791437193</v>
          </cell>
          <cell r="G201">
            <v>11789.381667738375</v>
          </cell>
          <cell r="H201">
            <v>13482.666176579822</v>
          </cell>
          <cell r="I201">
            <v>15429.615941074428</v>
          </cell>
          <cell r="J201">
            <v>10939.657399689369</v>
          </cell>
          <cell r="K201">
            <v>10525.613683464133</v>
          </cell>
          <cell r="L201">
            <v>9163.4247517209114</v>
          </cell>
        </row>
        <row r="202">
          <cell r="A202" t="str">
            <v>J3Z</v>
          </cell>
          <cell r="B202" t="str">
            <v>J3Z43 : Cond. routiers</v>
          </cell>
          <cell r="C202" t="str">
            <v>217b : Artisans déménageurs 0 à 9 salariés</v>
          </cell>
          <cell r="D202">
            <v>260.26691444827111</v>
          </cell>
          <cell r="E202">
            <v>1257.1671991223698</v>
          </cell>
          <cell r="F202">
            <v>1601.3242151559643</v>
          </cell>
          <cell r="G202">
            <v>142.16996621831964</v>
          </cell>
          <cell r="H202">
            <v>1602.7664089871987</v>
          </cell>
          <cell r="I202">
            <v>601.06101741899693</v>
          </cell>
          <cell r="K202">
            <v>302.11795970793918</v>
          </cell>
          <cell r="L202">
            <v>218.41586918860301</v>
          </cell>
        </row>
        <row r="203">
          <cell r="A203" t="str">
            <v>J3Z</v>
          </cell>
          <cell r="B203" t="str">
            <v>J3Z43 : Cond. routiers</v>
          </cell>
          <cell r="C203" t="str">
            <v>218a : Transporteurs indépendants routiers et fluviaux 0 à 9 salariés</v>
          </cell>
          <cell r="D203">
            <v>23438.772197478251</v>
          </cell>
          <cell r="E203">
            <v>23243.631346579983</v>
          </cell>
          <cell r="F203">
            <v>23513.986091849849</v>
          </cell>
          <cell r="G203">
            <v>26215.499355138487</v>
          </cell>
          <cell r="H203">
            <v>26480.128655565495</v>
          </cell>
          <cell r="I203">
            <v>26583.338471001927</v>
          </cell>
          <cell r="J203">
            <v>25637.162075812634</v>
          </cell>
          <cell r="K203">
            <v>21446.738682882384</v>
          </cell>
          <cell r="L203">
            <v>23232.415833739742</v>
          </cell>
        </row>
        <row r="204">
          <cell r="A204" t="str">
            <v>J3Z</v>
          </cell>
          <cell r="B204" t="str">
            <v>J3Z43 : Cond. routiers</v>
          </cell>
          <cell r="C204" t="str">
            <v>641a : Conducteurs routiers et grands routiers (salariés)</v>
          </cell>
          <cell r="D204">
            <v>290359.34749841277</v>
          </cell>
          <cell r="E204">
            <v>307144.90229326463</v>
          </cell>
          <cell r="F204">
            <v>286533.79428049712</v>
          </cell>
          <cell r="G204">
            <v>280760.25146141433</v>
          </cell>
          <cell r="H204">
            <v>313846.68936725945</v>
          </cell>
          <cell r="I204">
            <v>313094.42861524725</v>
          </cell>
          <cell r="J204">
            <v>302355.03852162272</v>
          </cell>
          <cell r="K204">
            <v>284866.54539522593</v>
          </cell>
          <cell r="L204">
            <v>283856.45857838966</v>
          </cell>
        </row>
        <row r="205">
          <cell r="A205" t="str">
            <v>J3Z</v>
          </cell>
          <cell r="B205" t="str">
            <v>J3Z44 : Cond. sur rails et engins de traction</v>
          </cell>
          <cell r="C205" t="str">
            <v>651b : Conducteurs d’engin lourd de manoeuvre</v>
          </cell>
          <cell r="D205">
            <v>3937.4787675428051</v>
          </cell>
          <cell r="E205">
            <v>12063.700497573065</v>
          </cell>
          <cell r="F205">
            <v>11011.379549035226</v>
          </cell>
          <cell r="G205">
            <v>10133.795788463514</v>
          </cell>
          <cell r="H205">
            <v>11107.334753345118</v>
          </cell>
          <cell r="I205">
            <v>13806.140118421023</v>
          </cell>
          <cell r="J205">
            <v>3900.2324309190535</v>
          </cell>
          <cell r="K205">
            <v>5082.3636601885164</v>
          </cell>
          <cell r="L205">
            <v>2829.8402115208455</v>
          </cell>
        </row>
        <row r="206">
          <cell r="A206" t="str">
            <v>J3Z</v>
          </cell>
          <cell r="B206" t="str">
            <v>J3Z44 : Cond. sur rails et engins de traction</v>
          </cell>
          <cell r="C206" t="str">
            <v>654a : Conducteurs qualifiés d’engins de transport guidés</v>
          </cell>
          <cell r="D206">
            <v>20752.046812697259</v>
          </cell>
          <cell r="E206">
            <v>22729.220738940479</v>
          </cell>
          <cell r="F206">
            <v>22138.575371372208</v>
          </cell>
          <cell r="G206">
            <v>21810.904395678917</v>
          </cell>
          <cell r="H206">
            <v>21630.758718022527</v>
          </cell>
          <cell r="I206">
            <v>19132.226952497036</v>
          </cell>
          <cell r="J206">
            <v>25248.977539617226</v>
          </cell>
          <cell r="K206">
            <v>21282.741433278508</v>
          </cell>
          <cell r="L206">
            <v>15724.421465196041</v>
          </cell>
        </row>
        <row r="207">
          <cell r="A207" t="str">
            <v>J4Z</v>
          </cell>
          <cell r="B207" t="str">
            <v>J4Z40 : Agts d'exploitation des transports</v>
          </cell>
          <cell r="C207" t="str">
            <v>655a : Autres agents et Ouvriers qualifiés (sédentaires) des services d’exploitation des transports</v>
          </cell>
          <cell r="D207">
            <v>21321.699709561606</v>
          </cell>
          <cell r="E207">
            <v>25199.368061351091</v>
          </cell>
          <cell r="F207">
            <v>30986.958062140329</v>
          </cell>
          <cell r="G207">
            <v>30111.609084591437</v>
          </cell>
          <cell r="H207">
            <v>26946.92371882873</v>
          </cell>
          <cell r="I207">
            <v>22877.214859554333</v>
          </cell>
          <cell r="J207">
            <v>28502.56417513801</v>
          </cell>
          <cell r="K207">
            <v>17728.543247392448</v>
          </cell>
          <cell r="L207">
            <v>17733.991706154349</v>
          </cell>
        </row>
        <row r="208">
          <cell r="A208" t="str">
            <v>J4Z</v>
          </cell>
          <cell r="B208" t="str">
            <v>J4Z60 : Contrôleurs des transports</v>
          </cell>
          <cell r="C208" t="str">
            <v>546a : Contrôleurs des transports (personnels roulants)</v>
          </cell>
          <cell r="D208">
            <v>5316.8891471100042</v>
          </cell>
          <cell r="E208">
            <v>4154.8696557925696</v>
          </cell>
          <cell r="F208">
            <v>6083.9649015197701</v>
          </cell>
          <cell r="G208">
            <v>5654.9242254592536</v>
          </cell>
          <cell r="H208">
            <v>5948.6750380709736</v>
          </cell>
          <cell r="I208">
            <v>9316.9329635792128</v>
          </cell>
          <cell r="J208">
            <v>4873.7708726891497</v>
          </cell>
          <cell r="K208">
            <v>5461.4686858106579</v>
          </cell>
          <cell r="L208">
            <v>5615.4278828302031</v>
          </cell>
        </row>
        <row r="209">
          <cell r="A209" t="str">
            <v>J4Z</v>
          </cell>
          <cell r="B209" t="str">
            <v>J4Z80 : Responsables logistiques (non cadres)</v>
          </cell>
          <cell r="C209" t="str">
            <v>466c : Responsables d’exploitation des transports de voyageurs et de marchandises (non cadres)</v>
          </cell>
          <cell r="D209">
            <v>45664.391926657314</v>
          </cell>
          <cell r="E209">
            <v>38912.16535037251</v>
          </cell>
          <cell r="F209">
            <v>45080.700881092394</v>
          </cell>
          <cell r="G209">
            <v>40717.110596379622</v>
          </cell>
          <cell r="H209">
            <v>44405.36099704435</v>
          </cell>
          <cell r="I209">
            <v>42002.997086192605</v>
          </cell>
          <cell r="J209">
            <v>46795.958461019436</v>
          </cell>
          <cell r="K209">
            <v>42530.629629210256</v>
          </cell>
          <cell r="L209">
            <v>47666.587689742228</v>
          </cell>
        </row>
        <row r="210">
          <cell r="A210" t="str">
            <v>J4Z</v>
          </cell>
          <cell r="B210" t="str">
            <v>J4Z80 : Responsables logistiques (non cadres)</v>
          </cell>
          <cell r="C210" t="str">
            <v>477a : Techniciens de la logistique, du planning et de l’ordonnancement</v>
          </cell>
          <cell r="D210">
            <v>22368.807473926165</v>
          </cell>
          <cell r="E210">
            <v>13610.795980364603</v>
          </cell>
          <cell r="F210">
            <v>21617.225870286598</v>
          </cell>
          <cell r="G210">
            <v>18998.520157090206</v>
          </cell>
          <cell r="H210">
            <v>19784.297361504185</v>
          </cell>
          <cell r="I210">
            <v>12518.007856568813</v>
          </cell>
          <cell r="J210">
            <v>18262.832305102835</v>
          </cell>
          <cell r="K210">
            <v>24785.007511045867</v>
          </cell>
          <cell r="L210">
            <v>24058.582605629799</v>
          </cell>
        </row>
        <row r="211">
          <cell r="A211" t="str">
            <v>J5Z</v>
          </cell>
          <cell r="B211" t="str">
            <v>J5Z60 : Agts et hôtesses d'accompagnemt</v>
          </cell>
          <cell r="C211" t="str">
            <v>546d : Hôtesses de l’air et stewards</v>
          </cell>
          <cell r="D211">
            <v>15089.958776430542</v>
          </cell>
          <cell r="E211">
            <v>9171.3178343917407</v>
          </cell>
          <cell r="F211">
            <v>16011.573546158375</v>
          </cell>
          <cell r="G211">
            <v>13077.23574418406</v>
          </cell>
          <cell r="H211">
            <v>10656.662400468434</v>
          </cell>
          <cell r="I211">
            <v>12716.743150657798</v>
          </cell>
          <cell r="J211">
            <v>14908.155758167857</v>
          </cell>
          <cell r="K211">
            <v>12610.168250297966</v>
          </cell>
          <cell r="L211">
            <v>17751.552320825806</v>
          </cell>
        </row>
        <row r="212">
          <cell r="A212" t="str">
            <v>J5Z</v>
          </cell>
          <cell r="B212" t="str">
            <v>J5Z60 : Agts et hôtesses d'accompagnemt</v>
          </cell>
          <cell r="C212" t="str">
            <v>546e : Autres agents et hôtesses d’accompagnement (transports, tourisme)</v>
          </cell>
          <cell r="D212">
            <v>8647.2660329801365</v>
          </cell>
          <cell r="E212">
            <v>4776.0287132285875</v>
          </cell>
          <cell r="F212">
            <v>5432.414673061985</v>
          </cell>
          <cell r="G212">
            <v>4732.0635449965894</v>
          </cell>
          <cell r="H212">
            <v>5232.817722700609</v>
          </cell>
          <cell r="I212">
            <v>10224.541879415798</v>
          </cell>
          <cell r="J212">
            <v>8872.0575493197248</v>
          </cell>
          <cell r="K212">
            <v>6441.9038467709097</v>
          </cell>
          <cell r="L212">
            <v>10627.836702849772</v>
          </cell>
        </row>
        <row r="213">
          <cell r="A213" t="str">
            <v>J5Z</v>
          </cell>
          <cell r="B213" t="str">
            <v>J5Z61 : Agts admin. transports</v>
          </cell>
          <cell r="C213" t="str">
            <v>546c : Employés administratifs d’exploitation des transports de marchandises</v>
          </cell>
          <cell r="D213">
            <v>55057.110603121131</v>
          </cell>
          <cell r="E213">
            <v>47745.068363982493</v>
          </cell>
          <cell r="F213">
            <v>47749.998926264823</v>
          </cell>
          <cell r="G213">
            <v>44841.952167478543</v>
          </cell>
          <cell r="H213">
            <v>39403.511056582553</v>
          </cell>
          <cell r="I213">
            <v>51161.442611691469</v>
          </cell>
          <cell r="J213">
            <v>61849.343515711043</v>
          </cell>
          <cell r="K213">
            <v>56041.139298712274</v>
          </cell>
          <cell r="L213">
            <v>47280.848994940054</v>
          </cell>
        </row>
        <row r="214">
          <cell r="A214" t="str">
            <v>J5Z</v>
          </cell>
          <cell r="B214" t="str">
            <v>J5Z62 : Employés transports et tourisme</v>
          </cell>
          <cell r="C214" t="str">
            <v>546b : Agents des services commerciaux des transports de voyageurs et du tourisme</v>
          </cell>
          <cell r="D214">
            <v>37294.540432221365</v>
          </cell>
          <cell r="E214">
            <v>46642.500566372575</v>
          </cell>
          <cell r="F214">
            <v>37041.54471154372</v>
          </cell>
          <cell r="G214">
            <v>32703.960840811553</v>
          </cell>
          <cell r="H214">
            <v>32173.487250161641</v>
          </cell>
          <cell r="I214">
            <v>41591.947238820831</v>
          </cell>
          <cell r="J214">
            <v>33336.869604632178</v>
          </cell>
          <cell r="K214">
            <v>43775.977082808276</v>
          </cell>
          <cell r="L214">
            <v>34770.774609223627</v>
          </cell>
        </row>
        <row r="215">
          <cell r="A215" t="str">
            <v>J5Z</v>
          </cell>
          <cell r="B215" t="str">
            <v>J5Z80 : Techniciens transports et tourisme</v>
          </cell>
          <cell r="C215" t="str">
            <v>226b : Agents de voyage et auxiliaires de transports indépendants 0 à 9 salariés</v>
          </cell>
          <cell r="D215">
            <v>6767.7752799030059</v>
          </cell>
          <cell r="E215">
            <v>7167.8994449125175</v>
          </cell>
          <cell r="F215">
            <v>8786.5632980986393</v>
          </cell>
          <cell r="G215">
            <v>3545.4535588986973</v>
          </cell>
          <cell r="H215">
            <v>1279.4802260374124</v>
          </cell>
          <cell r="I215">
            <v>4374.7552236090414</v>
          </cell>
          <cell r="J215">
            <v>5688.179580996707</v>
          </cell>
          <cell r="K215">
            <v>8724.5009475103416</v>
          </cell>
          <cell r="L215">
            <v>5890.645311201969</v>
          </cell>
        </row>
        <row r="216">
          <cell r="A216" t="str">
            <v>J5Z</v>
          </cell>
          <cell r="B216" t="str">
            <v>J5Z80 : Techniciens transports et tourisme</v>
          </cell>
          <cell r="C216" t="str">
            <v>466a : Responsables commerciaux et administratifs des transports de voyageurs et du tourisme (non cadres)</v>
          </cell>
          <cell r="D216">
            <v>47416.965980465371</v>
          </cell>
          <cell r="E216">
            <v>54906.651314921757</v>
          </cell>
          <cell r="F216">
            <v>59682.836087267613</v>
          </cell>
          <cell r="G216">
            <v>56401.053053687778</v>
          </cell>
          <cell r="H216">
            <v>56384.356054419703</v>
          </cell>
          <cell r="I216">
            <v>66839.18988731553</v>
          </cell>
          <cell r="J216">
            <v>52616.086599759161</v>
          </cell>
          <cell r="K216">
            <v>45531.003381762741</v>
          </cell>
          <cell r="L216">
            <v>44103.807959874212</v>
          </cell>
        </row>
        <row r="217">
          <cell r="A217" t="str">
            <v>J5Z</v>
          </cell>
          <cell r="B217" t="str">
            <v>J5Z80 : Techniciens transports et tourisme</v>
          </cell>
          <cell r="C217" t="str">
            <v>466b : Responsables commerciaux et administratifs des transports de marchandises (non cadres)</v>
          </cell>
          <cell r="D217">
            <v>9767.0030232632216</v>
          </cell>
          <cell r="E217">
            <v>6232.321996822141</v>
          </cell>
          <cell r="F217">
            <v>5244.5015107796535</v>
          </cell>
          <cell r="G217">
            <v>6173.5508197623458</v>
          </cell>
          <cell r="H217">
            <v>7517.4328082963466</v>
          </cell>
          <cell r="I217">
            <v>8149.3620695036843</v>
          </cell>
          <cell r="J217">
            <v>8881.0073949924372</v>
          </cell>
          <cell r="K217">
            <v>10273.998520086876</v>
          </cell>
          <cell r="L217">
            <v>10146.003154710355</v>
          </cell>
        </row>
        <row r="218">
          <cell r="A218" t="str">
            <v>J6Z</v>
          </cell>
          <cell r="B218" t="str">
            <v>J6Z90 : Cadres des transports</v>
          </cell>
          <cell r="C218" t="str">
            <v>389a : Ingénieurs et cadres techniques de l’exploitation des transports</v>
          </cell>
          <cell r="D218">
            <v>33523.896726391642</v>
          </cell>
          <cell r="E218">
            <v>18504.088821216559</v>
          </cell>
          <cell r="F218">
            <v>17984.910977635984</v>
          </cell>
          <cell r="G218">
            <v>24232.809841875172</v>
          </cell>
          <cell r="H218">
            <v>13787.662915018156</v>
          </cell>
          <cell r="I218">
            <v>24458.780392905217</v>
          </cell>
          <cell r="J218">
            <v>39003.616698951417</v>
          </cell>
          <cell r="K218">
            <v>33304.935087041107</v>
          </cell>
          <cell r="L218">
            <v>28263.138393182413</v>
          </cell>
        </row>
        <row r="219">
          <cell r="A219" t="str">
            <v>J6Z</v>
          </cell>
          <cell r="B219" t="str">
            <v>J6Z90 : Cadres des transports</v>
          </cell>
          <cell r="C219" t="str">
            <v>451d : Ingénieurs du contrôle de la navigation aérienne</v>
          </cell>
          <cell r="D219">
            <v>2165.4772261104349</v>
          </cell>
          <cell r="E219">
            <v>2007.8828218241802</v>
          </cell>
          <cell r="F219">
            <v>2366.8802112871067</v>
          </cell>
          <cell r="G219">
            <v>1409.8067430531321</v>
          </cell>
          <cell r="H219">
            <v>3115.9837516822354</v>
          </cell>
          <cell r="I219">
            <v>2647.9814243411638</v>
          </cell>
          <cell r="J219">
            <v>2869.3754443081853</v>
          </cell>
          <cell r="K219">
            <v>1873.9624614999636</v>
          </cell>
          <cell r="L219">
            <v>1753.0937725231556</v>
          </cell>
        </row>
        <row r="220">
          <cell r="A220" t="str">
            <v>J6Z</v>
          </cell>
          <cell r="B220" t="str">
            <v>J6Z91 : Personnels navigants de l'aviation</v>
          </cell>
          <cell r="C220" t="str">
            <v>389b : Officiers et cadres navigants techniques et commerciaux de l’aviation civile</v>
          </cell>
          <cell r="D220">
            <v>13137.465444725904</v>
          </cell>
          <cell r="E220">
            <v>13405.349242140217</v>
          </cell>
          <cell r="F220">
            <v>12187.355016112931</v>
          </cell>
          <cell r="G220">
            <v>9942.0746378262429</v>
          </cell>
          <cell r="H220">
            <v>7442.4960925378691</v>
          </cell>
          <cell r="I220">
            <v>6730.01334082824</v>
          </cell>
          <cell r="J220">
            <v>10829.281392097388</v>
          </cell>
          <cell r="K220">
            <v>14707.567906806986</v>
          </cell>
          <cell r="L220">
            <v>13875.547035273335</v>
          </cell>
        </row>
        <row r="221">
          <cell r="A221" t="str">
            <v>J6Z</v>
          </cell>
          <cell r="B221" t="str">
            <v>J6Z92 : Ingénieurs et cadres logistique</v>
          </cell>
          <cell r="C221" t="str">
            <v>387b : Ingénieurs et cadres de la logistique, du planning et de l’ordonnancement</v>
          </cell>
          <cell r="D221">
            <v>36706.692124177469</v>
          </cell>
          <cell r="E221">
            <v>30679.484222288502</v>
          </cell>
          <cell r="F221">
            <v>24200.024873872426</v>
          </cell>
          <cell r="G221">
            <v>32302.104576546302</v>
          </cell>
          <cell r="H221">
            <v>39416.984300322998</v>
          </cell>
          <cell r="I221">
            <v>35167.550426591479</v>
          </cell>
          <cell r="J221">
            <v>33272.32139458094</v>
          </cell>
          <cell r="K221">
            <v>34985.052173949916</v>
          </cell>
          <cell r="L221">
            <v>41862.70280400155</v>
          </cell>
        </row>
        <row r="222">
          <cell r="A222" t="str">
            <v>K0Z</v>
          </cell>
          <cell r="B222" t="str">
            <v>K0Z20 : ONQ divers type artisanal</v>
          </cell>
          <cell r="C222" t="str">
            <v>685a : Ouvriers non qualifiés divers de type artisanal</v>
          </cell>
          <cell r="D222">
            <v>57062.736256060663</v>
          </cell>
          <cell r="E222">
            <v>59104.868782292571</v>
          </cell>
          <cell r="F222">
            <v>71339.378527349123</v>
          </cell>
          <cell r="G222">
            <v>50796.704147331526</v>
          </cell>
          <cell r="H222">
            <v>51058.512192266819</v>
          </cell>
          <cell r="I222">
            <v>45671.683502285094</v>
          </cell>
          <cell r="J222">
            <v>48059.196808444205</v>
          </cell>
          <cell r="K222">
            <v>61416.622933288178</v>
          </cell>
          <cell r="L222">
            <v>61712.389026449608</v>
          </cell>
        </row>
        <row r="223">
          <cell r="A223" t="str">
            <v>K0Z</v>
          </cell>
          <cell r="B223" t="str">
            <v>K0Z40 : Artisans et OQ divers type artisanal</v>
          </cell>
          <cell r="C223" t="str">
            <v>214e : Artisans d’art</v>
          </cell>
          <cell r="D223">
            <v>12230.7378150734</v>
          </cell>
          <cell r="E223">
            <v>9914.2829423909443</v>
          </cell>
          <cell r="F223">
            <v>12214.880297623984</v>
          </cell>
          <cell r="G223">
            <v>14551.301286133521</v>
          </cell>
          <cell r="H223">
            <v>10338.292148830125</v>
          </cell>
          <cell r="I223">
            <v>11973.97802581159</v>
          </cell>
          <cell r="J223">
            <v>9493.9603280146621</v>
          </cell>
          <cell r="K223">
            <v>14749.32181026547</v>
          </cell>
          <cell r="L223">
            <v>12448.931306940063</v>
          </cell>
        </row>
        <row r="224">
          <cell r="A224" t="str">
            <v>K0Z</v>
          </cell>
          <cell r="B224" t="str">
            <v>K0Z40 : Artisans et OQ divers type artisanal</v>
          </cell>
          <cell r="C224" t="str">
            <v>214f : Autres artisans de fabrication (y.c. horlogers, matériel de précision)</v>
          </cell>
          <cell r="D224">
            <v>12095.689224303043</v>
          </cell>
          <cell r="E224">
            <v>16687.980454065044</v>
          </cell>
          <cell r="F224">
            <v>15226.290917121907</v>
          </cell>
          <cell r="G224">
            <v>7566.2832806152255</v>
          </cell>
          <cell r="H224">
            <v>5784.2716297999823</v>
          </cell>
          <cell r="I224">
            <v>9897.0751541519585</v>
          </cell>
          <cell r="J224">
            <v>12019.371370037994</v>
          </cell>
          <cell r="K224">
            <v>12091.656755261798</v>
          </cell>
          <cell r="L224">
            <v>12176.039547609334</v>
          </cell>
        </row>
        <row r="225">
          <cell r="A225" t="str">
            <v>K0Z</v>
          </cell>
          <cell r="B225" t="str">
            <v>K0Z40 : Artisans et OQ divers type artisanal</v>
          </cell>
          <cell r="C225" t="str">
            <v>217d : Artisans teinturiers, blanchisseurs 0 à 9 salariés</v>
          </cell>
          <cell r="D225">
            <v>7267.2690405471994</v>
          </cell>
          <cell r="E225">
            <v>5397.1606622729341</v>
          </cell>
          <cell r="F225">
            <v>6343.3881051660264</v>
          </cell>
          <cell r="G225">
            <v>4034.1932491011244</v>
          </cell>
          <cell r="H225">
            <v>8270.9139267634109</v>
          </cell>
          <cell r="I225">
            <v>11132.713147135528</v>
          </cell>
          <cell r="J225">
            <v>9835.5538469187832</v>
          </cell>
          <cell r="K225">
            <v>6990.7752765671739</v>
          </cell>
          <cell r="L225">
            <v>4975.4779981556421</v>
          </cell>
        </row>
        <row r="226">
          <cell r="A226" t="str">
            <v>K0Z</v>
          </cell>
          <cell r="B226" t="str">
            <v>K0Z40 : Artisans et OQ divers type artisanal</v>
          </cell>
          <cell r="C226" t="str">
            <v>637b : Ouvriers d’art</v>
          </cell>
          <cell r="D226">
            <v>15434.096107036055</v>
          </cell>
          <cell r="E226">
            <v>19996.033002921609</v>
          </cell>
          <cell r="F226">
            <v>20728.936225154659</v>
          </cell>
          <cell r="G226">
            <v>16473.339015084501</v>
          </cell>
          <cell r="H226">
            <v>16534.363348655617</v>
          </cell>
          <cell r="I226">
            <v>19720.667783527173</v>
          </cell>
          <cell r="J226">
            <v>13441.097045994866</v>
          </cell>
          <cell r="K226">
            <v>14178.861658959182</v>
          </cell>
          <cell r="L226">
            <v>18682.329616154111</v>
          </cell>
        </row>
        <row r="227">
          <cell r="A227" t="str">
            <v>K0Z</v>
          </cell>
          <cell r="B227" t="str">
            <v>K0Z40 : Artisans et OQ divers type artisanal</v>
          </cell>
          <cell r="C227" t="str">
            <v>637d : Ouvriers qualifiés divers de type artisanal</v>
          </cell>
          <cell r="D227">
            <v>19779.558293862428</v>
          </cell>
          <cell r="E227">
            <v>14315.393403051445</v>
          </cell>
          <cell r="F227">
            <v>19396.416451972556</v>
          </cell>
          <cell r="G227">
            <v>17096.905334528597</v>
          </cell>
          <cell r="H227">
            <v>19540.988495612255</v>
          </cell>
          <cell r="I227">
            <v>17987.419705719516</v>
          </cell>
          <cell r="J227">
            <v>17428.914064903387</v>
          </cell>
          <cell r="K227">
            <v>19737.237208794519</v>
          </cell>
          <cell r="L227">
            <v>22172.523607889376</v>
          </cell>
        </row>
        <row r="228">
          <cell r="A228" t="str">
            <v>L0Z</v>
          </cell>
          <cell r="B228" t="str">
            <v>L0Z60 : Secrétaires bureautique</v>
          </cell>
          <cell r="C228" t="str">
            <v>542a : Secrétaires</v>
          </cell>
          <cell r="D228">
            <v>462593.55606486928</v>
          </cell>
          <cell r="E228">
            <v>545348.283282444</v>
          </cell>
          <cell r="F228">
            <v>485787.91520041478</v>
          </cell>
          <cell r="G228">
            <v>501939.92898073327</v>
          </cell>
          <cell r="H228">
            <v>468871.5132204672</v>
          </cell>
          <cell r="I228">
            <v>473461.20618400874</v>
          </cell>
          <cell r="J228">
            <v>487348.3289162963</v>
          </cell>
          <cell r="K228">
            <v>463730.68495742546</v>
          </cell>
          <cell r="L228">
            <v>436701.65432088618</v>
          </cell>
        </row>
        <row r="229">
          <cell r="A229" t="str">
            <v>L0Z</v>
          </cell>
          <cell r="B229" t="str">
            <v>L0Z60 : Secrétaires bureautique</v>
          </cell>
          <cell r="C229" t="str">
            <v>542b : Dactylos, sténodactylos (sans secrétariat), opérateurs de traitement de texte</v>
          </cell>
          <cell r="D229">
            <v>7571.9754546223148</v>
          </cell>
          <cell r="E229">
            <v>8060.11167403742</v>
          </cell>
          <cell r="F229">
            <v>9386.4155932966878</v>
          </cell>
          <cell r="G229">
            <v>9534.9431041773387</v>
          </cell>
          <cell r="H229">
            <v>8060.1095406011709</v>
          </cell>
          <cell r="I229">
            <v>8439.2266991641281</v>
          </cell>
          <cell r="J229">
            <v>8340.0689920783461</v>
          </cell>
          <cell r="K229">
            <v>8004.6167387786863</v>
          </cell>
          <cell r="L229">
            <v>6371.2406330099093</v>
          </cell>
        </row>
        <row r="230">
          <cell r="A230" t="str">
            <v>L1Z</v>
          </cell>
          <cell r="B230" t="str">
            <v>L1Z60 : Employés de la comptabilité</v>
          </cell>
          <cell r="C230" t="str">
            <v>543a : Employés des services comptables ou financiers</v>
          </cell>
          <cell r="D230">
            <v>369525.42403675668</v>
          </cell>
          <cell r="E230">
            <v>394629.81015888177</v>
          </cell>
          <cell r="F230">
            <v>392100.69644432369</v>
          </cell>
          <cell r="G230">
            <v>382810.49950931047</v>
          </cell>
          <cell r="H230">
            <v>338938.87022797466</v>
          </cell>
          <cell r="I230">
            <v>362943.60502320045</v>
          </cell>
          <cell r="J230">
            <v>377960.92468267336</v>
          </cell>
          <cell r="K230">
            <v>374760.18809212255</v>
          </cell>
          <cell r="L230">
            <v>355855.15933547431</v>
          </cell>
        </row>
        <row r="231">
          <cell r="A231" t="str">
            <v>L2Z</v>
          </cell>
          <cell r="B231" t="str">
            <v>L2Z60 : Agts d'accueil et d'information</v>
          </cell>
          <cell r="C231" t="str">
            <v>313a : Aides familiaux non salariés de professions libérales effectuant un travail administratif</v>
          </cell>
          <cell r="D231">
            <v>3327.8508030285325</v>
          </cell>
          <cell r="E231">
            <v>7368.8300243686326</v>
          </cell>
          <cell r="F231">
            <v>6380.9902111311758</v>
          </cell>
          <cell r="G231">
            <v>4879.3579622429233</v>
          </cell>
          <cell r="H231">
            <v>5231.8173016393457</v>
          </cell>
          <cell r="I231">
            <v>5594.3846727170085</v>
          </cell>
          <cell r="J231">
            <v>5408.7879447139358</v>
          </cell>
          <cell r="K231">
            <v>2704.0877077023792</v>
          </cell>
          <cell r="L231">
            <v>1870.6767566692827</v>
          </cell>
        </row>
        <row r="232">
          <cell r="A232" t="str">
            <v>L2Z</v>
          </cell>
          <cell r="B232" t="str">
            <v>L2Z60 : Agts d'accueil et d'information</v>
          </cell>
          <cell r="C232" t="str">
            <v>541a : Agents et hôtesses d’accueil et d’information (hors hôtellerie)</v>
          </cell>
          <cell r="D232">
            <v>65232.045951160253</v>
          </cell>
          <cell r="E232">
            <v>59759.232452357282</v>
          </cell>
          <cell r="F232">
            <v>65449.4386063251</v>
          </cell>
          <cell r="G232">
            <v>58299.472026089643</v>
          </cell>
          <cell r="H232">
            <v>55968.861219446953</v>
          </cell>
          <cell r="I232">
            <v>57306.517189166305</v>
          </cell>
          <cell r="J232">
            <v>65339.023284505434</v>
          </cell>
          <cell r="K232">
            <v>62746.75536257567</v>
          </cell>
          <cell r="L232">
            <v>67610.359206399648</v>
          </cell>
        </row>
        <row r="233">
          <cell r="A233" t="str">
            <v>L2Z</v>
          </cell>
          <cell r="B233" t="str">
            <v>L2Z60 : Agts d'accueil et d'information</v>
          </cell>
          <cell r="C233" t="str">
            <v>541d : Standardistes, téléphonistes</v>
          </cell>
          <cell r="D233">
            <v>16653.836045697983</v>
          </cell>
          <cell r="E233">
            <v>24170.81667366581</v>
          </cell>
          <cell r="F233">
            <v>22529.265529962944</v>
          </cell>
          <cell r="G233">
            <v>21676.716362725219</v>
          </cell>
          <cell r="H233">
            <v>23950.420737177908</v>
          </cell>
          <cell r="I233">
            <v>22771.032559827818</v>
          </cell>
          <cell r="J233">
            <v>16684.1295850028</v>
          </cell>
          <cell r="K233">
            <v>17240.1219212627</v>
          </cell>
          <cell r="L233">
            <v>16037.256630828444</v>
          </cell>
        </row>
        <row r="234">
          <cell r="A234" t="str">
            <v>L2Z</v>
          </cell>
          <cell r="B234" t="str">
            <v>L2Z61 : Agts administratifs divers</v>
          </cell>
          <cell r="C234" t="str">
            <v>543d : Employés administratifs divers d’entreprises</v>
          </cell>
          <cell r="D234">
            <v>337158.73784102668</v>
          </cell>
          <cell r="E234">
            <v>367699.52853424317</v>
          </cell>
          <cell r="F234">
            <v>325511.44689146581</v>
          </cell>
          <cell r="G234">
            <v>336359.34743055224</v>
          </cell>
          <cell r="H234">
            <v>342928.22399679816</v>
          </cell>
          <cell r="I234">
            <v>327508.96091357036</v>
          </cell>
          <cell r="J234">
            <v>335882.49688857287</v>
          </cell>
          <cell r="K234">
            <v>352107.92561607773</v>
          </cell>
          <cell r="L234">
            <v>323485.79101842933</v>
          </cell>
        </row>
        <row r="235">
          <cell r="A235" t="str">
            <v>L3Z</v>
          </cell>
          <cell r="B235" t="str">
            <v>L3Z80 : Secrétaires de direction</v>
          </cell>
          <cell r="C235" t="str">
            <v>461a : Personnel de secrétariat de niveau supérieur, secrétaires de direction (non cadres)</v>
          </cell>
          <cell r="D235">
            <v>164814.34980497698</v>
          </cell>
          <cell r="E235">
            <v>143833.73562404126</v>
          </cell>
          <cell r="F235">
            <v>158416.46048963314</v>
          </cell>
          <cell r="G235">
            <v>173665.57845711251</v>
          </cell>
          <cell r="H235">
            <v>157119.45060009341</v>
          </cell>
          <cell r="I235">
            <v>165034.50684643717</v>
          </cell>
          <cell r="J235">
            <v>168739.12560180321</v>
          </cell>
          <cell r="K235">
            <v>158806.27072534678</v>
          </cell>
          <cell r="L235">
            <v>166897.65308778099</v>
          </cell>
        </row>
        <row r="236">
          <cell r="A236" t="str">
            <v>L4Z</v>
          </cell>
          <cell r="B236" t="str">
            <v>L4Z80 : Techniciens administratifs</v>
          </cell>
          <cell r="C236" t="str">
            <v>461e : Maîtrise et techniciens administratifs des services juridiques ou du personnel</v>
          </cell>
          <cell r="D236">
            <v>108294.91693969828</v>
          </cell>
          <cell r="E236">
            <v>74116.563108337024</v>
          </cell>
          <cell r="F236">
            <v>79818.35536316529</v>
          </cell>
          <cell r="G236">
            <v>79958.95396483058</v>
          </cell>
          <cell r="H236">
            <v>84435.367759480563</v>
          </cell>
          <cell r="I236">
            <v>101594.66719287969</v>
          </cell>
          <cell r="J236">
            <v>102678.22275155497</v>
          </cell>
          <cell r="K236">
            <v>107828.29077172434</v>
          </cell>
          <cell r="L236">
            <v>114378.23729581552</v>
          </cell>
        </row>
        <row r="237">
          <cell r="A237" t="str">
            <v>L4Z</v>
          </cell>
          <cell r="B237" t="str">
            <v>L4Z80 : Techniciens administratifs</v>
          </cell>
          <cell r="C237" t="str">
            <v>461f : Maîtrise et techniciens administratifs des autres services administratifs</v>
          </cell>
          <cell r="D237">
            <v>128068.69370730217</v>
          </cell>
          <cell r="E237">
            <v>100110.4601817779</v>
          </cell>
          <cell r="F237">
            <v>99458.437566460037</v>
          </cell>
          <cell r="G237">
            <v>102243.2430573178</v>
          </cell>
          <cell r="H237">
            <v>112529.72009048521</v>
          </cell>
          <cell r="I237">
            <v>123413.80244167728</v>
          </cell>
          <cell r="J237">
            <v>139699.01237774198</v>
          </cell>
          <cell r="K237">
            <v>118767.92032787621</v>
          </cell>
          <cell r="L237">
            <v>125739.14841628828</v>
          </cell>
        </row>
        <row r="238">
          <cell r="A238" t="str">
            <v>L4Z</v>
          </cell>
          <cell r="B238" t="str">
            <v>L4Z81 : Techniciens compt. et financiers</v>
          </cell>
          <cell r="C238" t="str">
            <v>461d : Maîtrise et techniciens des services financiers ou comptables</v>
          </cell>
          <cell r="D238">
            <v>118867.7451351387</v>
          </cell>
          <cell r="E238">
            <v>111187.61218416624</v>
          </cell>
          <cell r="F238">
            <v>127652.49139615272</v>
          </cell>
          <cell r="G238">
            <v>125090.5310255912</v>
          </cell>
          <cell r="H238">
            <v>117065.47014607525</v>
          </cell>
          <cell r="I238">
            <v>109825.52163114495</v>
          </cell>
          <cell r="J238">
            <v>113457.69671866846</v>
          </cell>
          <cell r="K238">
            <v>116338.96420415799</v>
          </cell>
          <cell r="L238">
            <v>126806.5744825897</v>
          </cell>
        </row>
        <row r="239">
          <cell r="A239" t="str">
            <v>L5Z</v>
          </cell>
          <cell r="B239" t="str">
            <v>L5Z90 : Cadres adm. compt. et financiers</v>
          </cell>
          <cell r="C239" t="str">
            <v>312c : Experts comptables, comptables agréés, libéraux</v>
          </cell>
          <cell r="D239">
            <v>13524.989033965872</v>
          </cell>
          <cell r="E239">
            <v>11088.997762974222</v>
          </cell>
          <cell r="F239">
            <v>12122.77816380908</v>
          </cell>
          <cell r="G239">
            <v>19017.398499978892</v>
          </cell>
          <cell r="H239">
            <v>19961.877447986168</v>
          </cell>
          <cell r="I239">
            <v>9602.5395764376699</v>
          </cell>
          <cell r="J239">
            <v>7950.0161220598666</v>
          </cell>
          <cell r="K239">
            <v>16419.81981039024</v>
          </cell>
          <cell r="L239">
            <v>16205.131169447508</v>
          </cell>
        </row>
        <row r="240">
          <cell r="A240" t="str">
            <v>L5Z</v>
          </cell>
          <cell r="B240" t="str">
            <v>L5Z90 : Cadres adm. compt. et financiers</v>
          </cell>
          <cell r="C240" t="str">
            <v>312d : Conseils et experts libéraux en études économiques, organisation et recrutement, gestion et fiscalité</v>
          </cell>
          <cell r="D240">
            <v>29980.600747200737</v>
          </cell>
          <cell r="E240">
            <v>22349.80689864399</v>
          </cell>
          <cell r="F240">
            <v>21382.126815201857</v>
          </cell>
          <cell r="G240">
            <v>18643.243351813217</v>
          </cell>
          <cell r="H240">
            <v>24864.93191436517</v>
          </cell>
          <cell r="I240">
            <v>29116.89400801493</v>
          </cell>
          <cell r="J240">
            <v>33330.583588182955</v>
          </cell>
          <cell r="K240">
            <v>25571.650644311259</v>
          </cell>
          <cell r="L240">
            <v>31039.568009107996</v>
          </cell>
        </row>
        <row r="241">
          <cell r="A241" t="str">
            <v>L5Z</v>
          </cell>
          <cell r="B241" t="str">
            <v>L5Z90 : Cadres adm. compt. et financiers</v>
          </cell>
          <cell r="C241" t="str">
            <v>372a : Cadres chargés d’études économiques, financières, commerciales</v>
          </cell>
          <cell r="D241">
            <v>38222.574317340608</v>
          </cell>
          <cell r="E241">
            <v>28634.709814569691</v>
          </cell>
          <cell r="F241">
            <v>27755.504239461225</v>
          </cell>
          <cell r="G241">
            <v>23102.566592674211</v>
          </cell>
          <cell r="H241">
            <v>24672.253953962798</v>
          </cell>
          <cell r="I241">
            <v>30243.290089758142</v>
          </cell>
          <cell r="J241">
            <v>40292.423741719147</v>
          </cell>
          <cell r="K241">
            <v>39629.416096325105</v>
          </cell>
          <cell r="L241">
            <v>34745.883113977572</v>
          </cell>
        </row>
        <row r="242">
          <cell r="A242" t="str">
            <v>L5Z</v>
          </cell>
          <cell r="B242" t="str">
            <v>L5Z90 : Cadres adm. compt. et financiers</v>
          </cell>
          <cell r="C242" t="str">
            <v>372b : Cadres de l’organisation ou du contrôle des services administratifs et financiers</v>
          </cell>
          <cell r="D242">
            <v>83489.39065543162</v>
          </cell>
          <cell r="E242">
            <v>80236.96329311069</v>
          </cell>
          <cell r="F242">
            <v>74932.485453865316</v>
          </cell>
          <cell r="G242">
            <v>64419.856988272033</v>
          </cell>
          <cell r="H242">
            <v>70629.758698217338</v>
          </cell>
          <cell r="I242">
            <v>75115.21438719015</v>
          </cell>
          <cell r="J242">
            <v>81064.063298876747</v>
          </cell>
          <cell r="K242">
            <v>84098.241457520882</v>
          </cell>
          <cell r="L242">
            <v>85305.867209897231</v>
          </cell>
        </row>
        <row r="243">
          <cell r="A243" t="str">
            <v>L5Z</v>
          </cell>
          <cell r="B243" t="str">
            <v>L5Z90 : Cadres adm. compt. et financiers</v>
          </cell>
          <cell r="C243" t="str">
            <v>373a : Cadres des services financiers ou comptables des grandes entreprises</v>
          </cell>
          <cell r="D243">
            <v>14839.540588646496</v>
          </cell>
          <cell r="E243">
            <v>14247.756469738317</v>
          </cell>
          <cell r="F243">
            <v>13178.549716414414</v>
          </cell>
          <cell r="G243">
            <v>15988.435751119285</v>
          </cell>
          <cell r="H243">
            <v>20241.286648511516</v>
          </cell>
          <cell r="I243">
            <v>14402.471828913081</v>
          </cell>
          <cell r="J243">
            <v>14638.862653056223</v>
          </cell>
          <cell r="K243">
            <v>16014.609854166965</v>
          </cell>
          <cell r="L243">
            <v>13865.149258716305</v>
          </cell>
        </row>
        <row r="244">
          <cell r="A244" t="str">
            <v>L5Z</v>
          </cell>
          <cell r="B244" t="str">
            <v>L5Z90 : Cadres adm. compt. et financiers</v>
          </cell>
          <cell r="C244" t="str">
            <v>373b : Cadres des autres services administratifs des grandes entreprises</v>
          </cell>
          <cell r="D244">
            <v>32862.385080226028</v>
          </cell>
          <cell r="E244">
            <v>36090.593625598071</v>
          </cell>
          <cell r="F244">
            <v>40152.926972376466</v>
          </cell>
          <cell r="G244">
            <v>40064.593851107216</v>
          </cell>
          <cell r="H244">
            <v>34269.654241889235</v>
          </cell>
          <cell r="I244">
            <v>34881.305793734602</v>
          </cell>
          <cell r="J244">
            <v>36365.081594510899</v>
          </cell>
          <cell r="K244">
            <v>29982.7045623253</v>
          </cell>
          <cell r="L244">
            <v>32239.369083841877</v>
          </cell>
        </row>
        <row r="245">
          <cell r="A245" t="str">
            <v>L5Z</v>
          </cell>
          <cell r="B245" t="str">
            <v>L5Z90 : Cadres adm. compt. et financiers</v>
          </cell>
          <cell r="C245" t="str">
            <v>373c : Cadres des services financiers ou comptables des petites et moyennes entreprises</v>
          </cell>
          <cell r="D245">
            <v>85232.654908708617</v>
          </cell>
          <cell r="E245">
            <v>76831.042119803606</v>
          </cell>
          <cell r="F245">
            <v>88258.700323283658</v>
          </cell>
          <cell r="G245">
            <v>86683.648008461241</v>
          </cell>
          <cell r="H245">
            <v>71047.476562928263</v>
          </cell>
          <cell r="I245">
            <v>94371.818648016197</v>
          </cell>
          <cell r="J245">
            <v>93105.039759585459</v>
          </cell>
          <cell r="K245">
            <v>82836.810484376125</v>
          </cell>
          <cell r="L245">
            <v>79756.114482164267</v>
          </cell>
        </row>
        <row r="246">
          <cell r="A246" t="str">
            <v>L5Z</v>
          </cell>
          <cell r="B246" t="str">
            <v>L5Z90 : Cadres adm. compt. et financiers</v>
          </cell>
          <cell r="C246" t="str">
            <v>373d : Cadres des autres services administratifs des petites et moyennes entreprises</v>
          </cell>
          <cell r="D246">
            <v>162626.60158832258</v>
          </cell>
          <cell r="E246">
            <v>158887.11902994046</v>
          </cell>
          <cell r="F246">
            <v>153848.73617948542</v>
          </cell>
          <cell r="G246">
            <v>150503.99082461963</v>
          </cell>
          <cell r="H246">
            <v>155111.81841356924</v>
          </cell>
          <cell r="I246">
            <v>152005.87182560228</v>
          </cell>
          <cell r="J246">
            <v>159852.9612796547</v>
          </cell>
          <cell r="K246">
            <v>166438.33168601981</v>
          </cell>
          <cell r="L246">
            <v>161588.51179929316</v>
          </cell>
        </row>
        <row r="247">
          <cell r="A247" t="str">
            <v>L5Z</v>
          </cell>
          <cell r="B247" t="str">
            <v>L5Z91 : Juristes</v>
          </cell>
          <cell r="C247" t="str">
            <v>372e : Juristes</v>
          </cell>
          <cell r="D247">
            <v>32580.163592036872</v>
          </cell>
          <cell r="E247">
            <v>33034.960614090363</v>
          </cell>
          <cell r="F247">
            <v>20901.56032849077</v>
          </cell>
          <cell r="G247">
            <v>23291.266842449804</v>
          </cell>
          <cell r="H247">
            <v>23650.675723471748</v>
          </cell>
          <cell r="I247">
            <v>25140.99722638703</v>
          </cell>
          <cell r="J247">
            <v>29397.221782337521</v>
          </cell>
          <cell r="K247">
            <v>34686.647417581531</v>
          </cell>
          <cell r="L247">
            <v>33656.621576191574</v>
          </cell>
        </row>
        <row r="248">
          <cell r="A248" t="str">
            <v>L5Z</v>
          </cell>
          <cell r="B248" t="str">
            <v>L5Z92 : Cadres ressources humaines</v>
          </cell>
          <cell r="C248" t="str">
            <v>372c : Cadres spécialistes des ressources humaines et du recrutement</v>
          </cell>
          <cell r="D248">
            <v>61501.312644913756</v>
          </cell>
          <cell r="E248">
            <v>43256.22435915134</v>
          </cell>
          <cell r="F248">
            <v>49265.041608912725</v>
          </cell>
          <cell r="G248">
            <v>53726.917252676329</v>
          </cell>
          <cell r="H248">
            <v>54451.516879147443</v>
          </cell>
          <cell r="I248">
            <v>46660.656963154877</v>
          </cell>
          <cell r="J248">
            <v>50888.134956827154</v>
          </cell>
          <cell r="K248">
            <v>65407.971576010437</v>
          </cell>
          <cell r="L248">
            <v>68207.831401903662</v>
          </cell>
        </row>
        <row r="249">
          <cell r="A249" t="str">
            <v>L5Z</v>
          </cell>
          <cell r="B249" t="str">
            <v>L5Z92 : Cadres ressources humaines</v>
          </cell>
          <cell r="C249" t="str">
            <v>372d : Cadres spécialistes de la formation</v>
          </cell>
          <cell r="D249">
            <v>28828.208171100734</v>
          </cell>
          <cell r="E249">
            <v>17620.926054352629</v>
          </cell>
          <cell r="F249">
            <v>21094.975993293367</v>
          </cell>
          <cell r="G249">
            <v>23648.620506980395</v>
          </cell>
          <cell r="H249">
            <v>27999.201682432769</v>
          </cell>
          <cell r="I249">
            <v>30368.465531679365</v>
          </cell>
          <cell r="J249">
            <v>24755.761419608771</v>
          </cell>
          <cell r="K249">
            <v>31199.107722576577</v>
          </cell>
          <cell r="L249">
            <v>30529.755371116858</v>
          </cell>
        </row>
        <row r="250">
          <cell r="A250" t="str">
            <v>L6Z</v>
          </cell>
          <cell r="B250" t="str">
            <v>L6Z00 : Dirigeants de PME</v>
          </cell>
          <cell r="C250" t="str">
            <v>232a : Chefs de moyenne entreprise, de 50 à 499 salariés</v>
          </cell>
          <cell r="D250">
            <v>31077.930410980833</v>
          </cell>
          <cell r="E250">
            <v>21602.110508153521</v>
          </cell>
          <cell r="F250">
            <v>33288.724992239353</v>
          </cell>
          <cell r="G250">
            <v>25796.000113368544</v>
          </cell>
          <cell r="H250">
            <v>29092.939057820116</v>
          </cell>
          <cell r="I250">
            <v>28647.112063424953</v>
          </cell>
          <cell r="J250">
            <v>29853.890924783769</v>
          </cell>
          <cell r="K250">
            <v>29947.880685939053</v>
          </cell>
          <cell r="L250">
            <v>33432.019622219683</v>
          </cell>
        </row>
        <row r="251">
          <cell r="A251" t="str">
            <v>L6Z</v>
          </cell>
          <cell r="B251" t="str">
            <v>L6Z00 : Dirigeants de PME</v>
          </cell>
          <cell r="C251" t="str">
            <v>233a : Chefs d’entreprise du bâtiment et des travaux publics, de 10 à 49 salariés</v>
          </cell>
          <cell r="D251">
            <v>28615.267141187753</v>
          </cell>
          <cell r="E251">
            <v>20443.432935215882</v>
          </cell>
          <cell r="F251">
            <v>21577.557765507197</v>
          </cell>
          <cell r="G251">
            <v>13669.219585389083</v>
          </cell>
          <cell r="H251">
            <v>15851.926309059296</v>
          </cell>
          <cell r="I251">
            <v>21924.586777388729</v>
          </cell>
          <cell r="J251">
            <v>29651.755289892302</v>
          </cell>
          <cell r="K251">
            <v>26891.592081838782</v>
          </cell>
          <cell r="L251">
            <v>29302.454051832177</v>
          </cell>
        </row>
        <row r="252">
          <cell r="A252" t="str">
            <v>L6Z</v>
          </cell>
          <cell r="B252" t="str">
            <v>L6Z00 : Dirigeants de PME</v>
          </cell>
          <cell r="C252" t="str">
            <v>233b : Chefs d’entreprise de l’industrie ou des transports, de 10 à 49 salariés</v>
          </cell>
          <cell r="D252">
            <v>37494.797258220286</v>
          </cell>
          <cell r="E252">
            <v>40342.149079400893</v>
          </cell>
          <cell r="F252">
            <v>38794.938051726196</v>
          </cell>
          <cell r="G252">
            <v>36458.276176048574</v>
          </cell>
          <cell r="H252">
            <v>34985.820942261955</v>
          </cell>
          <cell r="I252">
            <v>39682.685215830963</v>
          </cell>
          <cell r="J252">
            <v>44543.734234547243</v>
          </cell>
          <cell r="K252">
            <v>35062.363512378361</v>
          </cell>
          <cell r="L252">
            <v>32878.294027735239</v>
          </cell>
        </row>
        <row r="253">
          <cell r="A253" t="str">
            <v>L6Z</v>
          </cell>
          <cell r="B253" t="str">
            <v>L6Z00 : Dirigeants de PME</v>
          </cell>
          <cell r="C253" t="str">
            <v>233c : Chefs d’entreprise commerciale, de 10 à 49 salariés</v>
          </cell>
          <cell r="D253">
            <v>32687.592152271292</v>
          </cell>
          <cell r="E253">
            <v>31410.468852925169</v>
          </cell>
          <cell r="F253">
            <v>35269.986369502578</v>
          </cell>
          <cell r="G253">
            <v>37896.635107868839</v>
          </cell>
          <cell r="H253">
            <v>42077.208536432721</v>
          </cell>
          <cell r="I253">
            <v>38327.242082167948</v>
          </cell>
          <cell r="J253">
            <v>28777.211478097353</v>
          </cell>
          <cell r="K253">
            <v>34004.877641325496</v>
          </cell>
          <cell r="L253">
            <v>35280.687337391035</v>
          </cell>
        </row>
        <row r="254">
          <cell r="A254" t="str">
            <v>L6Z</v>
          </cell>
          <cell r="B254" t="str">
            <v>L6Z00 : Dirigeants de PME</v>
          </cell>
          <cell r="C254" t="str">
            <v>233d : Chefs d’entreprise de services, de 10 à 49 salariés</v>
          </cell>
          <cell r="D254">
            <v>27311.102198714889</v>
          </cell>
          <cell r="E254">
            <v>14996.968542302</v>
          </cell>
          <cell r="F254">
            <v>17044.743244957652</v>
          </cell>
          <cell r="G254">
            <v>17881.95364975839</v>
          </cell>
          <cell r="H254">
            <v>21091.166905349113</v>
          </cell>
          <cell r="I254">
            <v>23602.801110929195</v>
          </cell>
          <cell r="J254">
            <v>28007.49581023704</v>
          </cell>
          <cell r="K254">
            <v>27542.942916183056</v>
          </cell>
          <cell r="L254">
            <v>26382.867869724574</v>
          </cell>
        </row>
        <row r="255">
          <cell r="A255" t="str">
            <v>L6Z</v>
          </cell>
          <cell r="B255" t="str">
            <v>L6Z90 : Cad. dirigeants gdes entreprises</v>
          </cell>
          <cell r="C255" t="str">
            <v>231a : Chefs de grande entreprise &gt; 499 salariés</v>
          </cell>
          <cell r="D255">
            <v>7151.0555858018788</v>
          </cell>
          <cell r="E255">
            <v>5817.3303812317508</v>
          </cell>
          <cell r="F255">
            <v>4268.2124330562428</v>
          </cell>
          <cell r="G255">
            <v>4498.1457037704886</v>
          </cell>
          <cell r="H255">
            <v>7324.4111144101016</v>
          </cell>
          <cell r="I255">
            <v>6295.3801156100017</v>
          </cell>
          <cell r="J255">
            <v>7153.4588594172819</v>
          </cell>
          <cell r="K255">
            <v>7253.0278041945294</v>
          </cell>
          <cell r="L255">
            <v>7046.6800937938269</v>
          </cell>
        </row>
        <row r="256">
          <cell r="A256" t="str">
            <v>L6Z</v>
          </cell>
          <cell r="B256" t="str">
            <v>L6Z90 : Cad. dirigeants gdes entreprises</v>
          </cell>
          <cell r="C256" t="str">
            <v>371a : Cadres d’état-major administratifs, financiers, commerciaux des grandes entreprises</v>
          </cell>
          <cell r="D256">
            <v>9340.5467495435078</v>
          </cell>
          <cell r="E256">
            <v>9297.8254748435938</v>
          </cell>
          <cell r="F256">
            <v>6492.5353043045907</v>
          </cell>
          <cell r="G256">
            <v>5606.0944325535875</v>
          </cell>
          <cell r="H256">
            <v>5375.6947529985218</v>
          </cell>
          <cell r="I256">
            <v>9182.2118818197541</v>
          </cell>
          <cell r="J256">
            <v>10940.309712948238</v>
          </cell>
          <cell r="K256">
            <v>8371.081292659459</v>
          </cell>
          <cell r="L256">
            <v>8710.2492430228249</v>
          </cell>
        </row>
        <row r="257">
          <cell r="A257" t="str">
            <v>M0Z</v>
          </cell>
          <cell r="B257" t="str">
            <v>M0Z60 : Employés et opérateurs en informat.</v>
          </cell>
          <cell r="C257" t="str">
            <v>544a : Employés et opérateurs d’exploitation en informatique</v>
          </cell>
          <cell r="D257">
            <v>36647.756376054262</v>
          </cell>
          <cell r="E257">
            <v>39573.673744575462</v>
          </cell>
          <cell r="F257">
            <v>38781.592635921807</v>
          </cell>
          <cell r="G257">
            <v>36900.566178760222</v>
          </cell>
          <cell r="H257">
            <v>34804.570654827105</v>
          </cell>
          <cell r="I257">
            <v>28394.30721870247</v>
          </cell>
          <cell r="J257">
            <v>32059.15482311499</v>
          </cell>
          <cell r="K257">
            <v>37889.804314099274</v>
          </cell>
          <cell r="L257">
            <v>39994.309990948525</v>
          </cell>
        </row>
        <row r="258">
          <cell r="A258" t="str">
            <v>M1Z</v>
          </cell>
          <cell r="B258" t="str">
            <v>M1Z80 : Tech. dévelop. informat.</v>
          </cell>
          <cell r="C258" t="str">
            <v>478a : Techniciens d’étude et de développement en informatique</v>
          </cell>
          <cell r="D258">
            <v>64970.054285740691</v>
          </cell>
          <cell r="E258">
            <v>91723.073432615056</v>
          </cell>
          <cell r="F258">
            <v>87492.963781253173</v>
          </cell>
          <cell r="G258">
            <v>73881.999974772465</v>
          </cell>
          <cell r="H258">
            <v>62874.133204212827</v>
          </cell>
          <cell r="I258">
            <v>61445.569549603242</v>
          </cell>
          <cell r="J258">
            <v>69871.085553920129</v>
          </cell>
          <cell r="K258">
            <v>65323.46925086392</v>
          </cell>
          <cell r="L258">
            <v>59715.608052438045</v>
          </cell>
        </row>
        <row r="259">
          <cell r="A259" t="str">
            <v>M1Z</v>
          </cell>
          <cell r="B259" t="str">
            <v>M1Z81 : Tech. prod maint. informat.</v>
          </cell>
          <cell r="C259" t="str">
            <v>478b : Techniciens de production, d’exploitation en informatique</v>
          </cell>
          <cell r="D259">
            <v>15613.820126002365</v>
          </cell>
          <cell r="E259">
            <v>8126.3482164812522</v>
          </cell>
          <cell r="F259">
            <v>13865.039569047422</v>
          </cell>
          <cell r="G259">
            <v>11848.321700542863</v>
          </cell>
          <cell r="H259">
            <v>10387.156162954972</v>
          </cell>
          <cell r="I259">
            <v>8849.699021258677</v>
          </cell>
          <cell r="J259">
            <v>19540.377205922327</v>
          </cell>
          <cell r="K259">
            <v>14083.991536874131</v>
          </cell>
          <cell r="L259">
            <v>13217.091635210638</v>
          </cell>
        </row>
        <row r="260">
          <cell r="A260" t="str">
            <v>M1Z</v>
          </cell>
          <cell r="B260" t="str">
            <v>M1Z81 : Tech. prod maint. informat.</v>
          </cell>
          <cell r="C260" t="str">
            <v>478c : Techniciens d’installation, de maintenance, support et services aux utilisateurs en informatique</v>
          </cell>
          <cell r="D260">
            <v>59882.004714667361</v>
          </cell>
          <cell r="E260">
            <v>32719.047277748381</v>
          </cell>
          <cell r="F260">
            <v>45445.928431871522</v>
          </cell>
          <cell r="G260">
            <v>45767.089210876431</v>
          </cell>
          <cell r="H260">
            <v>36537.247957044754</v>
          </cell>
          <cell r="I260">
            <v>31618.087318223617</v>
          </cell>
          <cell r="J260">
            <v>57469.037814560048</v>
          </cell>
          <cell r="K260">
            <v>67872.467111425256</v>
          </cell>
          <cell r="L260">
            <v>54304.509218016792</v>
          </cell>
        </row>
        <row r="261">
          <cell r="A261" t="str">
            <v>M1Z</v>
          </cell>
          <cell r="B261" t="str">
            <v>M1Z81 : Tech. prod maint. informat.</v>
          </cell>
          <cell r="C261" t="str">
            <v>478d : Techniciens des télécommunications et de l’informatique des réseaux</v>
          </cell>
          <cell r="D261">
            <v>31048.60128063857</v>
          </cell>
          <cell r="E261">
            <v>32640.171576419616</v>
          </cell>
          <cell r="F261">
            <v>30520.914300403449</v>
          </cell>
          <cell r="G261">
            <v>37399.695952095382</v>
          </cell>
          <cell r="H261">
            <v>27717.053935338543</v>
          </cell>
          <cell r="I261">
            <v>36975.725935286406</v>
          </cell>
          <cell r="J261">
            <v>34982.252331660566</v>
          </cell>
          <cell r="K261">
            <v>29186.244966066755</v>
          </cell>
          <cell r="L261">
            <v>28977.306544188381</v>
          </cell>
        </row>
        <row r="262">
          <cell r="A262" t="str">
            <v>M2Z</v>
          </cell>
          <cell r="B262" t="str">
            <v>M2Z90 : Ingénieurs et chefs de projets informat.</v>
          </cell>
          <cell r="C262" t="str">
            <v>388a : Ingénieurs et cadres d’étude, recherche et développement en informatique</v>
          </cell>
          <cell r="D262">
            <v>277041.75481500541</v>
          </cell>
          <cell r="E262">
            <v>242916.93074691811</v>
          </cell>
          <cell r="F262">
            <v>250919.86040633172</v>
          </cell>
          <cell r="G262">
            <v>279518.04891467222</v>
          </cell>
          <cell r="H262">
            <v>314446.23953832191</v>
          </cell>
          <cell r="I262">
            <v>277849.9383132892</v>
          </cell>
          <cell r="J262">
            <v>256989.89198680638</v>
          </cell>
          <cell r="K262">
            <v>288052.23223410273</v>
          </cell>
          <cell r="L262">
            <v>286083.14022410719</v>
          </cell>
        </row>
        <row r="263">
          <cell r="A263" t="str">
            <v>M2Z</v>
          </cell>
          <cell r="B263" t="str">
            <v>M2Z90 : Ingénieurs et chefs de projets informat.</v>
          </cell>
          <cell r="C263" t="str">
            <v>388c : Chefs de projets informatiques, responsables informatiques</v>
          </cell>
          <cell r="D263">
            <v>11361.114987967101</v>
          </cell>
          <cell r="E263">
            <v>435.86144004089681</v>
          </cell>
          <cell r="F263">
            <v>2876.1221741319355</v>
          </cell>
          <cell r="G263">
            <v>4287.3474616704161</v>
          </cell>
          <cell r="H263">
            <v>7199.7417622370549</v>
          </cell>
          <cell r="I263">
            <v>7599.6888243575522</v>
          </cell>
          <cell r="J263">
            <v>11229.70781964444</v>
          </cell>
          <cell r="K263">
            <v>10315.405303258414</v>
          </cell>
          <cell r="L263">
            <v>12538.231840998453</v>
          </cell>
        </row>
        <row r="264">
          <cell r="A264" t="str">
            <v>M2Z</v>
          </cell>
          <cell r="B264" t="str">
            <v>M2Z91 : Ingénieurs et cad. adm. maintenance informat.</v>
          </cell>
          <cell r="C264" t="str">
            <v>388b : Ingénieurs et cadres d’administration, maintenance, support et services aux utilisateurs en informatique</v>
          </cell>
          <cell r="D264">
            <v>17824.423759611574</v>
          </cell>
          <cell r="E264">
            <v>6500.3046408161617</v>
          </cell>
          <cell r="F264">
            <v>9900.2591738306965</v>
          </cell>
          <cell r="G264">
            <v>13200.149830291015</v>
          </cell>
          <cell r="H264">
            <v>13539.765257987116</v>
          </cell>
          <cell r="I264">
            <v>11924.42672963624</v>
          </cell>
          <cell r="J264">
            <v>12238.362264810938</v>
          </cell>
          <cell r="K264">
            <v>16231.558009776601</v>
          </cell>
          <cell r="L264">
            <v>25003.35100424719</v>
          </cell>
        </row>
        <row r="265">
          <cell r="A265" t="str">
            <v>M2Z</v>
          </cell>
          <cell r="B265" t="str">
            <v>M2Z92 : Ingénieurs et cad. télécom</v>
          </cell>
          <cell r="C265" t="str">
            <v>388e : Ingénieurs et cadres spécialistes des télécommunications</v>
          </cell>
          <cell r="D265">
            <v>18403.660089071742</v>
          </cell>
          <cell r="E265">
            <v>17111.863970314003</v>
          </cell>
          <cell r="F265">
            <v>18694.607845732113</v>
          </cell>
          <cell r="G265">
            <v>25571.772723060461</v>
          </cell>
          <cell r="H265">
            <v>15521.857072023624</v>
          </cell>
          <cell r="I265">
            <v>20664.157028708807</v>
          </cell>
          <cell r="J265">
            <v>15330.000358092058</v>
          </cell>
          <cell r="K265">
            <v>19678.231705273192</v>
          </cell>
          <cell r="L265">
            <v>20202.748203849977</v>
          </cell>
        </row>
        <row r="266">
          <cell r="A266" t="str">
            <v>N0Z</v>
          </cell>
          <cell r="B266" t="str">
            <v>N0Z90 : Ingénieurs et cad. d'étude, RD (industrie)</v>
          </cell>
          <cell r="C266" t="str">
            <v>312e : Ingénieurs conseils libéraux en études techniques</v>
          </cell>
          <cell r="D266">
            <v>37772.681689284342</v>
          </cell>
          <cell r="E266">
            <v>22044.972306090924</v>
          </cell>
          <cell r="F266">
            <v>25522.062075842485</v>
          </cell>
          <cell r="G266">
            <v>27081.460229139149</v>
          </cell>
          <cell r="H266">
            <v>28538.758899410157</v>
          </cell>
          <cell r="I266">
            <v>32740.130420819827</v>
          </cell>
          <cell r="J266">
            <v>33234.596750171964</v>
          </cell>
          <cell r="K266">
            <v>35484.012801776429</v>
          </cell>
          <cell r="L266">
            <v>44599.435515904646</v>
          </cell>
        </row>
        <row r="267">
          <cell r="A267" t="str">
            <v>N0Z</v>
          </cell>
          <cell r="B267" t="str">
            <v>N0Z90 : Ingénieurs et cad. d'étude, RD (industrie)</v>
          </cell>
          <cell r="C267" t="str">
            <v>383a : Ingénieurs et cadres d’étude, recherche et développement en électricité, électronique</v>
          </cell>
          <cell r="D267">
            <v>64521.419777457042</v>
          </cell>
          <cell r="E267">
            <v>49041.822886781731</v>
          </cell>
          <cell r="F267">
            <v>50414.315130900766</v>
          </cell>
          <cell r="G267">
            <v>50766.2930795434</v>
          </cell>
          <cell r="H267">
            <v>51078.3835994193</v>
          </cell>
          <cell r="I267">
            <v>65172.93987645446</v>
          </cell>
          <cell r="J267">
            <v>76506.375711272762</v>
          </cell>
          <cell r="K267">
            <v>57397.945129830761</v>
          </cell>
          <cell r="L267">
            <v>59659.938491267581</v>
          </cell>
        </row>
        <row r="268">
          <cell r="A268" t="str">
            <v>N0Z</v>
          </cell>
          <cell r="B268" t="str">
            <v>N0Z90 : Ingénieurs et cad. d'étude, RD (industrie)</v>
          </cell>
          <cell r="C268" t="str">
            <v>384a : Ingénieurs et cadres d’étude, recherche et développement en mécanique et travail des métaux</v>
          </cell>
          <cell r="D268">
            <v>80067.987216010297</v>
          </cell>
          <cell r="E268">
            <v>53740.748348599082</v>
          </cell>
          <cell r="F268">
            <v>56599.030896575314</v>
          </cell>
          <cell r="G268">
            <v>58795.920456068539</v>
          </cell>
          <cell r="H268">
            <v>63791.60498769566</v>
          </cell>
          <cell r="I268">
            <v>73207.156098140549</v>
          </cell>
          <cell r="J268">
            <v>88364.716671859511</v>
          </cell>
          <cell r="K268">
            <v>81172.032658099255</v>
          </cell>
          <cell r="L268">
            <v>70667.212318072154</v>
          </cell>
        </row>
        <row r="269">
          <cell r="A269" t="str">
            <v>N0Z</v>
          </cell>
          <cell r="B269" t="str">
            <v>N0Z90 : Ingénieurs et cad. d'étude, RD (industrie)</v>
          </cell>
          <cell r="C269" t="str">
            <v>385a : Ingénieurs et cadres d’étude, recherche et développement des industries de transformation</v>
          </cell>
          <cell r="D269">
            <v>61423.831933500951</v>
          </cell>
          <cell r="E269">
            <v>43127.493761126811</v>
          </cell>
          <cell r="F269">
            <v>54338.036781800234</v>
          </cell>
          <cell r="G269">
            <v>54738.682265693147</v>
          </cell>
          <cell r="H269">
            <v>57917.577252082854</v>
          </cell>
          <cell r="I269">
            <v>61338.469826372886</v>
          </cell>
          <cell r="J269">
            <v>66056.829281011625</v>
          </cell>
          <cell r="K269">
            <v>62286.044390137089</v>
          </cell>
          <cell r="L269">
            <v>55928.622129354146</v>
          </cell>
        </row>
        <row r="270">
          <cell r="A270" t="str">
            <v>N0Z</v>
          </cell>
          <cell r="B270" t="str">
            <v>N0Z90 : Ingénieurs et cad. d'étude, RD (industrie)</v>
          </cell>
          <cell r="C270" t="str">
            <v>386a : Ingénieurs et cadres d’étude, recherche et développement des autres industries</v>
          </cell>
          <cell r="D270">
            <v>41463.719727491545</v>
          </cell>
          <cell r="E270">
            <v>32998.01057507479</v>
          </cell>
          <cell r="F270">
            <v>23928.038114806681</v>
          </cell>
          <cell r="G270">
            <v>25687.041516239598</v>
          </cell>
          <cell r="H270">
            <v>28491.043879648951</v>
          </cell>
          <cell r="I270">
            <v>23981.620855855715</v>
          </cell>
          <cell r="J270">
            <v>37136.060529212118</v>
          </cell>
          <cell r="K270">
            <v>42927.357560139375</v>
          </cell>
          <cell r="L270">
            <v>44327.741093123142</v>
          </cell>
        </row>
        <row r="271">
          <cell r="A271" t="str">
            <v>N0Z</v>
          </cell>
          <cell r="B271" t="str">
            <v>N0Z91 : Chercheurs (sauf industrie et enseignants-chercheurs)</v>
          </cell>
          <cell r="C271" t="str">
            <v>342e : Chercheurs de la recherche publique</v>
          </cell>
          <cell r="D271">
            <v>75758.450249526897</v>
          </cell>
          <cell r="E271">
            <v>57799.022976111453</v>
          </cell>
          <cell r="F271">
            <v>65294.898855261919</v>
          </cell>
          <cell r="G271">
            <v>69523.834941803696</v>
          </cell>
          <cell r="H271">
            <v>68422.215036791982</v>
          </cell>
          <cell r="I271">
            <v>70239.099058067819</v>
          </cell>
          <cell r="J271">
            <v>75600.20527038454</v>
          </cell>
          <cell r="K271">
            <v>78988.908847282961</v>
          </cell>
          <cell r="L271">
            <v>72686.236630913234</v>
          </cell>
        </row>
        <row r="272">
          <cell r="A272" t="str">
            <v>P0Z</v>
          </cell>
          <cell r="B272" t="str">
            <v>P0Z60 : Agents des impôts et des douanes</v>
          </cell>
          <cell r="C272" t="str">
            <v>522a : Agents de constatation ou de recouvrement des Impôts, du Trésor, des Douanes</v>
          </cell>
          <cell r="D272">
            <v>51973.529706396752</v>
          </cell>
          <cell r="E272">
            <v>58428.510091286676</v>
          </cell>
          <cell r="F272">
            <v>55796.350066577892</v>
          </cell>
          <cell r="G272">
            <v>56325.454920760611</v>
          </cell>
          <cell r="H272">
            <v>75069.526144878721</v>
          </cell>
          <cell r="I272">
            <v>68972.69293999295</v>
          </cell>
          <cell r="J272">
            <v>65585.716410801673</v>
          </cell>
          <cell r="K272">
            <v>46344.904488962493</v>
          </cell>
          <cell r="L272">
            <v>43989.968219426104</v>
          </cell>
        </row>
        <row r="273">
          <cell r="A273" t="str">
            <v>P0Z</v>
          </cell>
          <cell r="B273" t="str">
            <v>P0Z61 : Employés services au public</v>
          </cell>
          <cell r="C273" t="str">
            <v>523a : Adjoints administratifs de la fonction publique (y.c. enseignement)</v>
          </cell>
          <cell r="D273">
            <v>597036.47750883037</v>
          </cell>
          <cell r="E273">
            <v>557423.72942113562</v>
          </cell>
          <cell r="F273">
            <v>539958.90614200861</v>
          </cell>
          <cell r="G273">
            <v>529198.83976670867</v>
          </cell>
          <cell r="H273">
            <v>538475.3168171976</v>
          </cell>
          <cell r="I273">
            <v>612324.93596779648</v>
          </cell>
          <cell r="J273">
            <v>610459.599011402</v>
          </cell>
          <cell r="K273">
            <v>595364.31958680169</v>
          </cell>
          <cell r="L273">
            <v>585285.51392828743</v>
          </cell>
        </row>
        <row r="274">
          <cell r="A274" t="str">
            <v>P0Z</v>
          </cell>
          <cell r="B274" t="str">
            <v>P0Z61 : Employés services au public</v>
          </cell>
          <cell r="C274" t="str">
            <v>524a : Agents administratifs de la fonction publique (y.c. enseignement)</v>
          </cell>
          <cell r="D274">
            <v>62038.923219665419</v>
          </cell>
          <cell r="E274">
            <v>73589.116407466048</v>
          </cell>
          <cell r="F274">
            <v>83535.598596602198</v>
          </cell>
          <cell r="G274">
            <v>68975.101556481735</v>
          </cell>
          <cell r="H274">
            <v>62783.257224264795</v>
          </cell>
          <cell r="I274">
            <v>77653.6914375911</v>
          </cell>
          <cell r="J274">
            <v>66517.33522748285</v>
          </cell>
          <cell r="K274">
            <v>61718.802976164363</v>
          </cell>
          <cell r="L274">
            <v>57880.631455349037</v>
          </cell>
        </row>
        <row r="275">
          <cell r="A275" t="str">
            <v>P0Z</v>
          </cell>
          <cell r="B275" t="str">
            <v>P0Z61 : Employés services au public</v>
          </cell>
          <cell r="C275" t="str">
            <v>533c : Agents de surveillance du patrimoine et des administrations</v>
          </cell>
          <cell r="D275">
            <v>5570.7266486653571</v>
          </cell>
          <cell r="E275">
            <v>5577.8859004310516</v>
          </cell>
          <cell r="F275">
            <v>6918.6319778073548</v>
          </cell>
          <cell r="G275">
            <v>4507.2329048293032</v>
          </cell>
          <cell r="H275">
            <v>4692.486218914486</v>
          </cell>
          <cell r="I275">
            <v>6213.4916214502064</v>
          </cell>
          <cell r="J275">
            <v>5418.4966116840324</v>
          </cell>
          <cell r="K275">
            <v>5702.3218436148263</v>
          </cell>
          <cell r="L275">
            <v>5591.3614906972134</v>
          </cell>
        </row>
        <row r="276">
          <cell r="A276" t="str">
            <v>P0Z</v>
          </cell>
          <cell r="B276" t="str">
            <v>P0Z62 : Employés Poste et télécom</v>
          </cell>
          <cell r="C276" t="str">
            <v>521a : Employés de la Poste</v>
          </cell>
          <cell r="D276">
            <v>167138.25256751227</v>
          </cell>
          <cell r="E276">
            <v>183863.1452546402</v>
          </cell>
          <cell r="F276">
            <v>197872.14887962432</v>
          </cell>
          <cell r="G276">
            <v>210430.64419944806</v>
          </cell>
          <cell r="H276">
            <v>196447.28874965166</v>
          </cell>
          <cell r="I276">
            <v>166594.58542697006</v>
          </cell>
          <cell r="J276">
            <v>176169.26545898826</v>
          </cell>
          <cell r="K276">
            <v>166325.90679570692</v>
          </cell>
          <cell r="L276">
            <v>158919.58544784161</v>
          </cell>
        </row>
        <row r="277">
          <cell r="A277" t="str">
            <v>P0Z</v>
          </cell>
          <cell r="B277" t="str">
            <v>P0Z62 : Employés Poste et télécom</v>
          </cell>
          <cell r="C277" t="str">
            <v>521b : Employés de France Télécom (statut public)</v>
          </cell>
          <cell r="D277">
            <v>15226.18222424321</v>
          </cell>
          <cell r="E277">
            <v>36357.579686225887</v>
          </cell>
          <cell r="F277">
            <v>22254.571519222594</v>
          </cell>
          <cell r="G277">
            <v>22651.619064226568</v>
          </cell>
          <cell r="H277">
            <v>18558.583804203154</v>
          </cell>
          <cell r="I277">
            <v>15733.855444068962</v>
          </cell>
          <cell r="J277">
            <v>18770.674367366635</v>
          </cell>
          <cell r="K277">
            <v>13865.101338227945</v>
          </cell>
          <cell r="L277">
            <v>13042.770967135048</v>
          </cell>
        </row>
        <row r="278">
          <cell r="A278" t="str">
            <v>P1Z</v>
          </cell>
          <cell r="B278" t="str">
            <v>P1Z80 : Contrôleurs impôts et douanes</v>
          </cell>
          <cell r="C278" t="str">
            <v>451c : Contrôleurs des Impôts, du Trésor, des Douanes et assimilés</v>
          </cell>
          <cell r="D278">
            <v>48609.233353830372</v>
          </cell>
          <cell r="E278">
            <v>43456.85637434799</v>
          </cell>
          <cell r="F278">
            <v>42504.730241050318</v>
          </cell>
          <cell r="G278">
            <v>52753.735059036779</v>
          </cell>
          <cell r="H278">
            <v>47065.966519614965</v>
          </cell>
          <cell r="I278">
            <v>55890.321737440463</v>
          </cell>
          <cell r="J278">
            <v>53783.527082961155</v>
          </cell>
          <cell r="K278">
            <v>48726.673408782583</v>
          </cell>
          <cell r="L278">
            <v>43317.49956974735</v>
          </cell>
        </row>
        <row r="279">
          <cell r="A279" t="str">
            <v>P1Z</v>
          </cell>
          <cell r="B279" t="str">
            <v>P1Z81 : Aut cadres B fonction publique</v>
          </cell>
          <cell r="C279" t="str">
            <v>451e : Autres personnels administratifs de catégorie B de l’État (hors Enseignement, Patrimoine, Impôts, Trésor, Douanes)</v>
          </cell>
          <cell r="D279">
            <v>154064.7004618661</v>
          </cell>
          <cell r="E279">
            <v>151593.24002987662</v>
          </cell>
          <cell r="F279">
            <v>143686.16736229049</v>
          </cell>
          <cell r="G279">
            <v>157056.74243640158</v>
          </cell>
          <cell r="H279">
            <v>158757.03803692607</v>
          </cell>
          <cell r="I279">
            <v>148367.709031142</v>
          </cell>
          <cell r="J279">
            <v>158488.24802932824</v>
          </cell>
          <cell r="K279">
            <v>147766.33292197264</v>
          </cell>
          <cell r="L279">
            <v>155939.52043429739</v>
          </cell>
        </row>
        <row r="280">
          <cell r="A280" t="str">
            <v>P1Z</v>
          </cell>
          <cell r="B280" t="str">
            <v>P1Z81 : Aut cadres B fonction publique</v>
          </cell>
          <cell r="C280" t="str">
            <v>451f : Personnels administratifs de catégorie B des collectivités locales et des hôpitaux (hors Enseignement, Patrimoine)</v>
          </cell>
          <cell r="D280">
            <v>182515.14836834089</v>
          </cell>
          <cell r="E280">
            <v>147795.03912649475</v>
          </cell>
          <cell r="F280">
            <v>150258.03258140152</v>
          </cell>
          <cell r="G280">
            <v>152892.7529690669</v>
          </cell>
          <cell r="H280">
            <v>163115.28415657292</v>
          </cell>
          <cell r="I280">
            <v>164444.75751947198</v>
          </cell>
          <cell r="J280">
            <v>184528.45496716336</v>
          </cell>
          <cell r="K280">
            <v>188587.84538909761</v>
          </cell>
          <cell r="L280">
            <v>174429.1447487617</v>
          </cell>
        </row>
        <row r="281">
          <cell r="A281" t="str">
            <v>P1Z</v>
          </cell>
          <cell r="B281" t="str">
            <v>P1Z82 : Prof. interm. Poste et télécom</v>
          </cell>
          <cell r="C281" t="str">
            <v>451a : Professions intermédiaires de la Poste</v>
          </cell>
          <cell r="D281">
            <v>27189.582787032214</v>
          </cell>
          <cell r="E281">
            <v>56107.524756605548</v>
          </cell>
          <cell r="F281">
            <v>44531.693445277677</v>
          </cell>
          <cell r="G281">
            <v>35486.576676579403</v>
          </cell>
          <cell r="H281">
            <v>29271.131963811404</v>
          </cell>
          <cell r="I281">
            <v>39843.996648533735</v>
          </cell>
          <cell r="J281">
            <v>28949.94872194167</v>
          </cell>
          <cell r="K281">
            <v>27496.724355672945</v>
          </cell>
          <cell r="L281">
            <v>25122.075283482034</v>
          </cell>
        </row>
        <row r="282">
          <cell r="A282" t="str">
            <v>P1Z</v>
          </cell>
          <cell r="B282" t="str">
            <v>P1Z82 : Prof. interm. Poste et télécom</v>
          </cell>
          <cell r="C282" t="str">
            <v>451b : Professions intermédiaires administratives de France Télécom (statut public)</v>
          </cell>
          <cell r="D282">
            <v>5320.5484939053649</v>
          </cell>
          <cell r="E282">
            <v>13835.970243023814</v>
          </cell>
          <cell r="F282">
            <v>10577.046012777715</v>
          </cell>
          <cell r="G282">
            <v>11791.40041222907</v>
          </cell>
          <cell r="H282">
            <v>11521.253424797576</v>
          </cell>
          <cell r="I282">
            <v>5821.1627826714775</v>
          </cell>
          <cell r="J282">
            <v>5794.8842748020934</v>
          </cell>
          <cell r="K282">
            <v>5175.5234292245859</v>
          </cell>
          <cell r="L282">
            <v>4991.2377776894155</v>
          </cell>
        </row>
        <row r="283">
          <cell r="A283" t="str">
            <v>P2Z</v>
          </cell>
          <cell r="B283" t="str">
            <v>P2Z90 : Cadres A fonction publique</v>
          </cell>
          <cell r="C283" t="str">
            <v>331a : Personnels de direction de la fonction publique (État, collectivités locales, hôpitaux)</v>
          </cell>
          <cell r="D283">
            <v>17435.412946856119</v>
          </cell>
          <cell r="E283">
            <v>18910.964233812851</v>
          </cell>
          <cell r="F283">
            <v>21112.182663920852</v>
          </cell>
          <cell r="G283">
            <v>16187.90968648321</v>
          </cell>
          <cell r="H283">
            <v>17038.525105615197</v>
          </cell>
          <cell r="I283">
            <v>31607.383029954646</v>
          </cell>
          <cell r="J283">
            <v>18749.706534105015</v>
          </cell>
          <cell r="K283">
            <v>18855.045750303641</v>
          </cell>
          <cell r="L283">
            <v>14701.486556159702</v>
          </cell>
        </row>
        <row r="284">
          <cell r="A284" t="str">
            <v>P2Z</v>
          </cell>
          <cell r="B284" t="str">
            <v>P2Z90 : Cadres A fonction publique</v>
          </cell>
          <cell r="C284" t="str">
            <v>332a : Ingénieurs de l’État (y.c. ingénieurs militaires) et assimilés</v>
          </cell>
          <cell r="D284">
            <v>44283.232806310793</v>
          </cell>
          <cell r="E284">
            <v>41713.390257545143</v>
          </cell>
          <cell r="F284">
            <v>44389.204043399033</v>
          </cell>
          <cell r="G284">
            <v>50413.427619913127</v>
          </cell>
          <cell r="H284">
            <v>35669.832998703016</v>
          </cell>
          <cell r="I284">
            <v>46418.235130636509</v>
          </cell>
          <cell r="J284">
            <v>41577.342362014489</v>
          </cell>
          <cell r="K284">
            <v>43509.433749989315</v>
          </cell>
          <cell r="L284">
            <v>47762.922306928565</v>
          </cell>
        </row>
        <row r="285">
          <cell r="A285" t="str">
            <v>P2Z</v>
          </cell>
          <cell r="B285" t="str">
            <v>P2Z90 : Cadres A fonction publique</v>
          </cell>
          <cell r="C285" t="str">
            <v>332b : Ingénieurs des collectivités locales et des hôpitaux</v>
          </cell>
          <cell r="D285">
            <v>24654.921387487691</v>
          </cell>
          <cell r="E285">
            <v>24982.369237876421</v>
          </cell>
          <cell r="F285">
            <v>21390.185972169293</v>
          </cell>
          <cell r="G285">
            <v>23831.444826659132</v>
          </cell>
          <cell r="H285">
            <v>22094.044576714172</v>
          </cell>
          <cell r="I285">
            <v>23054.388988466813</v>
          </cell>
          <cell r="J285">
            <v>21071.247084745963</v>
          </cell>
          <cell r="K285">
            <v>26136.654404657889</v>
          </cell>
          <cell r="L285">
            <v>26756.862673059222</v>
          </cell>
        </row>
        <row r="286">
          <cell r="A286" t="str">
            <v>P2Z</v>
          </cell>
          <cell r="B286" t="str">
            <v>P2Z90 : Cadres A fonction publique</v>
          </cell>
          <cell r="C286" t="str">
            <v>333b : Inspecteurs et autres personnels de catégorie A des Impôts, du Trésor et des Douanes</v>
          </cell>
          <cell r="D286">
            <v>33785.429072275765</v>
          </cell>
          <cell r="E286">
            <v>30421.300787747194</v>
          </cell>
          <cell r="F286">
            <v>32883.973946896942</v>
          </cell>
          <cell r="G286">
            <v>40686.778585426779</v>
          </cell>
          <cell r="H286">
            <v>27679.949642240361</v>
          </cell>
          <cell r="I286">
            <v>31827.062633461268</v>
          </cell>
          <cell r="J286">
            <v>35082.9158628726</v>
          </cell>
          <cell r="K286">
            <v>33084.927981770066</v>
          </cell>
          <cell r="L286">
            <v>33188.443372184636</v>
          </cell>
        </row>
        <row r="287">
          <cell r="A287" t="str">
            <v>P2Z</v>
          </cell>
          <cell r="B287" t="str">
            <v>P2Z90 : Cadres A fonction publique</v>
          </cell>
          <cell r="C287" t="str">
            <v>333e : Autres personnels administratifs de catégorie A de l’État</v>
          </cell>
          <cell r="D287">
            <v>110171.2088201263</v>
          </cell>
          <cell r="E287">
            <v>86570.844652029773</v>
          </cell>
          <cell r="F287">
            <v>88484.76535247713</v>
          </cell>
          <cell r="G287">
            <v>81233.53265555056</v>
          </cell>
          <cell r="H287">
            <v>89346.572221238879</v>
          </cell>
          <cell r="I287">
            <v>99052.170779917127</v>
          </cell>
          <cell r="J287">
            <v>112455.20492547702</v>
          </cell>
          <cell r="K287">
            <v>103081.63791721578</v>
          </cell>
          <cell r="L287">
            <v>114976.78361768607</v>
          </cell>
        </row>
        <row r="288">
          <cell r="A288" t="str">
            <v>P2Z</v>
          </cell>
          <cell r="B288" t="str">
            <v>P2Z90 : Cadres A fonction publique</v>
          </cell>
          <cell r="C288" t="str">
            <v>333f : Personnels administratifs de catégorie A des collectivités locales et hôpitaux publics</v>
          </cell>
          <cell r="D288">
            <v>112424.31434511788</v>
          </cell>
          <cell r="E288">
            <v>96843.528663812976</v>
          </cell>
          <cell r="F288">
            <v>81497.775183630481</v>
          </cell>
          <cell r="G288">
            <v>98820.401177877196</v>
          </cell>
          <cell r="H288">
            <v>117742.93556462693</v>
          </cell>
          <cell r="I288">
            <v>111955.41498603634</v>
          </cell>
          <cell r="J288">
            <v>97306.070030293107</v>
          </cell>
          <cell r="K288">
            <v>113747.63277336309</v>
          </cell>
          <cell r="L288">
            <v>126219.24023169742</v>
          </cell>
        </row>
        <row r="289">
          <cell r="A289" t="str">
            <v>P2Z</v>
          </cell>
          <cell r="B289" t="str">
            <v>P2Z90 : Cadres A fonction publique</v>
          </cell>
          <cell r="C289" t="str">
            <v>351a : Bibliothécaires, archivistes, conservateurs et autres cadres du patrimoine (fonction publique)</v>
          </cell>
          <cell r="D289">
            <v>15266.795141537781</v>
          </cell>
          <cell r="E289">
            <v>14614.688347208892</v>
          </cell>
          <cell r="F289">
            <v>21165.720180004071</v>
          </cell>
          <cell r="G289">
            <v>20850.126650627313</v>
          </cell>
          <cell r="H289">
            <v>16325.295126418023</v>
          </cell>
          <cell r="I289">
            <v>20657.910834002902</v>
          </cell>
          <cell r="J289">
            <v>14251.62936998568</v>
          </cell>
          <cell r="K289">
            <v>14187.532445913674</v>
          </cell>
          <cell r="L289">
            <v>17361.223608713986</v>
          </cell>
        </row>
        <row r="290">
          <cell r="A290" t="str">
            <v>P2Z</v>
          </cell>
          <cell r="B290" t="str">
            <v>P2Z91 : Cadres Poste et télécom</v>
          </cell>
          <cell r="C290" t="str">
            <v>333c : Cadres de la Poste</v>
          </cell>
          <cell r="D290">
            <v>28780.992004254935</v>
          </cell>
          <cell r="E290">
            <v>23185.709563128556</v>
          </cell>
          <cell r="F290">
            <v>22314.007229830306</v>
          </cell>
          <cell r="G290">
            <v>31292.89553202621</v>
          </cell>
          <cell r="H290">
            <v>28752.053866066155</v>
          </cell>
          <cell r="I290">
            <v>30333.450724693725</v>
          </cell>
          <cell r="J290">
            <v>28204.763190200218</v>
          </cell>
          <cell r="K290">
            <v>27318.978680310043</v>
          </cell>
          <cell r="L290">
            <v>30819.23414225454</v>
          </cell>
        </row>
        <row r="291">
          <cell r="A291" t="str">
            <v>P2Z</v>
          </cell>
          <cell r="B291" t="str">
            <v>P2Z91 : Cadres Poste et télécom</v>
          </cell>
          <cell r="C291" t="str">
            <v>333d : Cadres administratifs de France Télécom (statut public)</v>
          </cell>
          <cell r="D291">
            <v>6461.6169763341022</v>
          </cell>
          <cell r="E291">
            <v>10728.12959216138</v>
          </cell>
          <cell r="F291">
            <v>10165.755800821145</v>
          </cell>
          <cell r="G291">
            <v>6239.5675479300953</v>
          </cell>
          <cell r="H291">
            <v>6155.3810723454826</v>
          </cell>
          <cell r="I291">
            <v>7727.4418020040894</v>
          </cell>
          <cell r="J291">
            <v>6354.8428087549719</v>
          </cell>
          <cell r="K291">
            <v>5530.7998633592933</v>
          </cell>
          <cell r="L291">
            <v>7499.2082568880396</v>
          </cell>
        </row>
        <row r="292">
          <cell r="A292" t="str">
            <v>P2Z</v>
          </cell>
          <cell r="B292" t="str">
            <v>P2Z92 : Cadres armée et gendarmerie</v>
          </cell>
          <cell r="C292" t="str">
            <v>334a : Officiers des Armées et de la Gendarmerie (sauf officiers généraux)</v>
          </cell>
          <cell r="D292">
            <v>34096.768758545018</v>
          </cell>
          <cell r="E292">
            <v>29471.571600781004</v>
          </cell>
          <cell r="F292">
            <v>34805.485588073767</v>
          </cell>
          <cell r="G292">
            <v>37022.071104983545</v>
          </cell>
          <cell r="H292">
            <v>36682.198502017054</v>
          </cell>
          <cell r="I292">
            <v>25321.607161548891</v>
          </cell>
          <cell r="J292">
            <v>27842.606802674065</v>
          </cell>
          <cell r="K292">
            <v>39264.770332107786</v>
          </cell>
          <cell r="L292">
            <v>35182.929140853201</v>
          </cell>
        </row>
        <row r="293">
          <cell r="A293" t="str">
            <v>P3Z</v>
          </cell>
          <cell r="B293" t="str">
            <v>P3Z90 : Professionnels du droit</v>
          </cell>
          <cell r="C293" t="str">
            <v>312a : Avocats</v>
          </cell>
          <cell r="D293">
            <v>41785.852781914182</v>
          </cell>
          <cell r="E293">
            <v>30028.599047911983</v>
          </cell>
          <cell r="F293">
            <v>28966.573406578042</v>
          </cell>
          <cell r="G293">
            <v>29683.170965006433</v>
          </cell>
          <cell r="H293">
            <v>44450.189955326015</v>
          </cell>
          <cell r="I293">
            <v>35788.937325092695</v>
          </cell>
          <cell r="J293">
            <v>38473.772982174887</v>
          </cell>
          <cell r="K293">
            <v>45201.861122991104</v>
          </cell>
          <cell r="L293">
            <v>41681.924240576554</v>
          </cell>
        </row>
        <row r="294">
          <cell r="A294" t="str">
            <v>P3Z</v>
          </cell>
          <cell r="B294" t="str">
            <v>P3Z90 : Professionnels du droit</v>
          </cell>
          <cell r="C294" t="str">
            <v>312b : Notaires</v>
          </cell>
          <cell r="D294">
            <v>14828.13107591745</v>
          </cell>
          <cell r="E294">
            <v>10624.165891734359</v>
          </cell>
          <cell r="F294">
            <v>15327.806180594216</v>
          </cell>
          <cell r="G294">
            <v>16400.215159484185</v>
          </cell>
          <cell r="H294">
            <v>11442.081064122589</v>
          </cell>
          <cell r="I294">
            <v>13293.177005006017</v>
          </cell>
          <cell r="J294">
            <v>16310.086760346572</v>
          </cell>
          <cell r="K294">
            <v>12770.558483551904</v>
          </cell>
          <cell r="L294">
            <v>15403.747983853873</v>
          </cell>
        </row>
        <row r="295">
          <cell r="A295" t="str">
            <v>P3Z</v>
          </cell>
          <cell r="B295" t="str">
            <v>P3Z90 : Professionnels du droit</v>
          </cell>
          <cell r="C295" t="str">
            <v>312g : Géomètres-experts, huissiers de justice, officiers ministériels, professions libérales diverses</v>
          </cell>
          <cell r="D295">
            <v>7811.8915416662867</v>
          </cell>
          <cell r="E295">
            <v>5451.529782801289</v>
          </cell>
          <cell r="F295">
            <v>6869.8615777330715</v>
          </cell>
          <cell r="G295">
            <v>5040.5620645744984</v>
          </cell>
          <cell r="H295">
            <v>7894.2943668324378</v>
          </cell>
          <cell r="I295">
            <v>6116.0072794676371</v>
          </cell>
          <cell r="J295">
            <v>8019.0611749194431</v>
          </cell>
          <cell r="K295">
            <v>6988.6658954365084</v>
          </cell>
          <cell r="L295">
            <v>8427.9475546429094</v>
          </cell>
        </row>
        <row r="296">
          <cell r="A296" t="str">
            <v>P3Z</v>
          </cell>
          <cell r="B296" t="str">
            <v>P3Z91 : Magistrats</v>
          </cell>
          <cell r="C296" t="str">
            <v>333a : Magistrats</v>
          </cell>
          <cell r="D296">
            <v>14207.035835073622</v>
          </cell>
          <cell r="E296">
            <v>6782.2639671216984</v>
          </cell>
          <cell r="F296">
            <v>5906.0108752832539</v>
          </cell>
          <cell r="G296">
            <v>8411.1501588709325</v>
          </cell>
          <cell r="H296">
            <v>10787.452219897968</v>
          </cell>
          <cell r="I296">
            <v>8208.4351394004698</v>
          </cell>
          <cell r="J296">
            <v>15618.835934146364</v>
          </cell>
          <cell r="K296">
            <v>14969.681219691214</v>
          </cell>
          <cell r="L296">
            <v>12032.590351383289</v>
          </cell>
        </row>
        <row r="297">
          <cell r="A297" t="str">
            <v>P4Z</v>
          </cell>
          <cell r="B297" t="str">
            <v>P4Z60 : Agents de sécurité</v>
          </cell>
          <cell r="C297" t="str">
            <v>532a : Gendarmes (de grade inférieur à adjudant)</v>
          </cell>
          <cell r="D297">
            <v>62455.079945300386</v>
          </cell>
          <cell r="E297">
            <v>74938.419335165541</v>
          </cell>
          <cell r="F297">
            <v>96573.284570293545</v>
          </cell>
          <cell r="G297">
            <v>100323.40120128627</v>
          </cell>
          <cell r="H297">
            <v>82598.589310701223</v>
          </cell>
          <cell r="I297">
            <v>97153.215239701894</v>
          </cell>
          <cell r="J297">
            <v>73540.311742747668</v>
          </cell>
          <cell r="K297">
            <v>47941.869100036281</v>
          </cell>
          <cell r="L297">
            <v>65883.058993117214</v>
          </cell>
        </row>
        <row r="298">
          <cell r="A298" t="str">
            <v>P4Z</v>
          </cell>
          <cell r="B298" t="str">
            <v>P4Z60 : Agents de sécurité</v>
          </cell>
          <cell r="C298" t="str">
            <v>531a : Agents de police de l’État</v>
          </cell>
          <cell r="D298">
            <v>93689.086317725814</v>
          </cell>
          <cell r="E298">
            <v>88870.385012015511</v>
          </cell>
          <cell r="F298">
            <v>79583.986296835108</v>
          </cell>
          <cell r="G298">
            <v>81255.756480255659</v>
          </cell>
          <cell r="H298">
            <v>89808.423343392235</v>
          </cell>
          <cell r="I298">
            <v>108470.87690077961</v>
          </cell>
          <cell r="J298">
            <v>102990.02089460245</v>
          </cell>
          <cell r="K298">
            <v>95583.249134228536</v>
          </cell>
          <cell r="L298">
            <v>82493.988924346442</v>
          </cell>
        </row>
        <row r="299">
          <cell r="A299" t="str">
            <v>P4Z</v>
          </cell>
          <cell r="B299" t="str">
            <v>P4Z60 : Agents de sécurité</v>
          </cell>
          <cell r="C299" t="str">
            <v>531c : Surveillants de l’administration pénitentiaire</v>
          </cell>
          <cell r="D299">
            <v>15131.564483401409</v>
          </cell>
          <cell r="E299">
            <v>17328.836364409559</v>
          </cell>
          <cell r="F299">
            <v>30949.581371716402</v>
          </cell>
          <cell r="G299">
            <v>32412.262356448951</v>
          </cell>
          <cell r="H299">
            <v>22829.689559301616</v>
          </cell>
          <cell r="I299">
            <v>14467.061738245442</v>
          </cell>
          <cell r="J299">
            <v>14677.889041761775</v>
          </cell>
          <cell r="K299">
            <v>12981.250077137334</v>
          </cell>
          <cell r="L299">
            <v>17735.554331305117</v>
          </cell>
        </row>
        <row r="300">
          <cell r="A300" t="str">
            <v>P4Z</v>
          </cell>
          <cell r="B300" t="str">
            <v>P4Z60 : Agents de sécurité</v>
          </cell>
          <cell r="C300" t="str">
            <v>532b : Sergents et sous-officiers de grade équivalent des Armées (sauf pompiers militaires)</v>
          </cell>
          <cell r="D300">
            <v>40207.213191377559</v>
          </cell>
          <cell r="E300">
            <v>38727.588993056357</v>
          </cell>
          <cell r="F300">
            <v>33400.78314630207</v>
          </cell>
          <cell r="G300">
            <v>32729.663419648932</v>
          </cell>
          <cell r="H300">
            <v>32645.651179662058</v>
          </cell>
          <cell r="I300">
            <v>41892.689927000552</v>
          </cell>
          <cell r="J300">
            <v>41431.427248806744</v>
          </cell>
          <cell r="K300">
            <v>39523.338674755454</v>
          </cell>
          <cell r="L300">
            <v>39666.87365057048</v>
          </cell>
        </row>
        <row r="301">
          <cell r="A301" t="str">
            <v>P4Z</v>
          </cell>
          <cell r="B301" t="str">
            <v>P4Z60 : Agents de sécurité</v>
          </cell>
          <cell r="C301" t="str">
            <v>532c : Hommes du rang (sauf pompiers militaires)</v>
          </cell>
          <cell r="D301">
            <v>40819.427855566137</v>
          </cell>
          <cell r="E301">
            <v>35213.759128328908</v>
          </cell>
          <cell r="F301">
            <v>47835.573015499969</v>
          </cell>
          <cell r="G301">
            <v>44532.047683501492</v>
          </cell>
          <cell r="H301">
            <v>44560.826847904384</v>
          </cell>
          <cell r="I301">
            <v>46553.80349633508</v>
          </cell>
          <cell r="J301">
            <v>39555.458124044737</v>
          </cell>
          <cell r="K301">
            <v>45546.231725005069</v>
          </cell>
          <cell r="L301">
            <v>37356.593717648597</v>
          </cell>
        </row>
        <row r="302">
          <cell r="A302" t="str">
            <v>P4Z</v>
          </cell>
          <cell r="B302" t="str">
            <v>P4Z60 : Agents de sécurité</v>
          </cell>
          <cell r="C302" t="str">
            <v>533a : Pompiers (y.c. pompiers militaires)</v>
          </cell>
          <cell r="D302">
            <v>45556.919414236188</v>
          </cell>
          <cell r="E302">
            <v>45395.574965867738</v>
          </cell>
          <cell r="F302">
            <v>48181.130373788474</v>
          </cell>
          <cell r="G302">
            <v>56827.21562639912</v>
          </cell>
          <cell r="H302">
            <v>56525.156590308623</v>
          </cell>
          <cell r="I302">
            <v>50555.420150952828</v>
          </cell>
          <cell r="J302">
            <v>52771.592264821571</v>
          </cell>
          <cell r="K302">
            <v>44169.79269020418</v>
          </cell>
          <cell r="L302">
            <v>39729.373287682844</v>
          </cell>
        </row>
        <row r="303">
          <cell r="A303" t="str">
            <v>P4Z</v>
          </cell>
          <cell r="B303" t="str">
            <v>P4Z61 : Agents de police municipale</v>
          </cell>
          <cell r="C303" t="str">
            <v>531b : Agents des polices municipales</v>
          </cell>
          <cell r="D303">
            <v>20826.727764491443</v>
          </cell>
          <cell r="E303">
            <v>25663.369412638578</v>
          </cell>
          <cell r="F303">
            <v>13865.87452543182</v>
          </cell>
          <cell r="G303">
            <v>18057.004375280208</v>
          </cell>
          <cell r="H303">
            <v>21319.389635176824</v>
          </cell>
          <cell r="I303">
            <v>31244.119881895851</v>
          </cell>
          <cell r="J303">
            <v>23716.825452617963</v>
          </cell>
          <cell r="K303">
            <v>19396.574703199894</v>
          </cell>
          <cell r="L303">
            <v>19366.783137656472</v>
          </cell>
        </row>
        <row r="304">
          <cell r="A304" t="str">
            <v>P4Z</v>
          </cell>
          <cell r="B304" t="str">
            <v>P4Z80 : Cadres interm. police et armée</v>
          </cell>
          <cell r="C304" t="str">
            <v>452a : Inspecteurs et officiers de police</v>
          </cell>
          <cell r="D304">
            <v>13657.502045070556</v>
          </cell>
          <cell r="E304">
            <v>18451.401052917052</v>
          </cell>
          <cell r="F304">
            <v>17291.785175107325</v>
          </cell>
          <cell r="G304">
            <v>13397.822773148771</v>
          </cell>
          <cell r="H304">
            <v>11893.877446759992</v>
          </cell>
          <cell r="I304">
            <v>13896.908456652973</v>
          </cell>
          <cell r="J304">
            <v>16393.335367083007</v>
          </cell>
          <cell r="K304">
            <v>12487.193484615967</v>
          </cell>
          <cell r="L304">
            <v>12091.977283512695</v>
          </cell>
        </row>
        <row r="305">
          <cell r="A305" t="str">
            <v>P4Z</v>
          </cell>
          <cell r="B305" t="str">
            <v>P4Z80 : Cadres interm. police et armée</v>
          </cell>
          <cell r="C305" t="str">
            <v>452b : Adjudants-chefs, adjudants et sous-officiers de rang supérieur de l’Armée et de la Gendarmerie</v>
          </cell>
          <cell r="D305">
            <v>59296.532455594373</v>
          </cell>
          <cell r="E305">
            <v>59026.185008918139</v>
          </cell>
          <cell r="F305">
            <v>56928.295904449835</v>
          </cell>
          <cell r="G305">
            <v>53890.27965955461</v>
          </cell>
          <cell r="H305">
            <v>48739.530425989164</v>
          </cell>
          <cell r="I305">
            <v>59379.595372790704</v>
          </cell>
          <cell r="J305">
            <v>58001.096058756622</v>
          </cell>
          <cell r="K305">
            <v>61282.359586260689</v>
          </cell>
          <cell r="L305">
            <v>58606.141721765831</v>
          </cell>
        </row>
        <row r="306">
          <cell r="A306" t="str">
            <v>Q0Z</v>
          </cell>
          <cell r="B306" t="str">
            <v>Q0Z60 : Employés banque et assurances</v>
          </cell>
          <cell r="C306" t="str">
            <v>545a : Employés administratifs des services techniques de la banque</v>
          </cell>
          <cell r="D306">
            <v>58874.566575225959</v>
          </cell>
          <cell r="E306">
            <v>79303.102863323715</v>
          </cell>
          <cell r="F306">
            <v>65319.043713338011</v>
          </cell>
          <cell r="G306">
            <v>57089.955039380278</v>
          </cell>
          <cell r="H306">
            <v>65939.463704554786</v>
          </cell>
          <cell r="I306">
            <v>71247.911627067515</v>
          </cell>
          <cell r="J306">
            <v>59293.750546763251</v>
          </cell>
          <cell r="K306">
            <v>54989.90832167949</v>
          </cell>
          <cell r="L306">
            <v>62340.04085723513</v>
          </cell>
        </row>
        <row r="307">
          <cell r="A307" t="str">
            <v>Q0Z</v>
          </cell>
          <cell r="B307" t="str">
            <v>Q0Z60 : Employés banque et assurances</v>
          </cell>
          <cell r="C307" t="str">
            <v>545b : Employés des services commerciaux de la banque</v>
          </cell>
          <cell r="D307">
            <v>100022.83688422527</v>
          </cell>
          <cell r="E307">
            <v>105341.79552033951</v>
          </cell>
          <cell r="F307">
            <v>95520.521584935559</v>
          </cell>
          <cell r="G307">
            <v>113246.67539612767</v>
          </cell>
          <cell r="H307">
            <v>119915.73007358459</v>
          </cell>
          <cell r="I307">
            <v>90954.230561808916</v>
          </cell>
          <cell r="J307">
            <v>98385.16378532532</v>
          </cell>
          <cell r="K307">
            <v>106314.83743798255</v>
          </cell>
          <cell r="L307">
            <v>95368.509429367943</v>
          </cell>
        </row>
        <row r="308">
          <cell r="A308" t="str">
            <v>Q0Z</v>
          </cell>
          <cell r="B308" t="str">
            <v>Q0Z60 : Employés banque et assurances</v>
          </cell>
          <cell r="C308" t="str">
            <v>545c : Employés des services techniques des assurances</v>
          </cell>
          <cell r="D308">
            <v>67966.671020680486</v>
          </cell>
          <cell r="E308">
            <v>57655.751826301646</v>
          </cell>
          <cell r="F308">
            <v>54620.024643006174</v>
          </cell>
          <cell r="G308">
            <v>57308.132911955458</v>
          </cell>
          <cell r="H308">
            <v>70138.515796279768</v>
          </cell>
          <cell r="I308">
            <v>72552.526552122785</v>
          </cell>
          <cell r="J308">
            <v>72323.860202250755</v>
          </cell>
          <cell r="K308">
            <v>71747.775655300909</v>
          </cell>
          <cell r="L308">
            <v>59828.377204489807</v>
          </cell>
        </row>
        <row r="309">
          <cell r="A309" t="str">
            <v>Q0Z</v>
          </cell>
          <cell r="B309" t="str">
            <v>Q0Z60 : Employés banque et assurances</v>
          </cell>
          <cell r="C309" t="str">
            <v>545d : Employés des services techniques des organismes de sécurité sociale et assimilés</v>
          </cell>
          <cell r="D309">
            <v>64503.892501129238</v>
          </cell>
          <cell r="E309">
            <v>68124.504717252392</v>
          </cell>
          <cell r="F309">
            <v>63504.675128253177</v>
          </cell>
          <cell r="G309">
            <v>68200.755767446753</v>
          </cell>
          <cell r="H309">
            <v>64172.263597308345</v>
          </cell>
          <cell r="I309">
            <v>61884.782138716655</v>
          </cell>
          <cell r="J309">
            <v>69033.872478785139</v>
          </cell>
          <cell r="K309">
            <v>63720.259493001693</v>
          </cell>
          <cell r="L309">
            <v>60757.545531600852</v>
          </cell>
        </row>
        <row r="310">
          <cell r="A310" t="str">
            <v>Q1Z</v>
          </cell>
          <cell r="B310" t="str">
            <v>Q1Z80 : Tech. de la banque</v>
          </cell>
          <cell r="C310" t="str">
            <v>467a : Chargés de clientèle bancaire</v>
          </cell>
          <cell r="D310">
            <v>73620.146354548997</v>
          </cell>
          <cell r="E310">
            <v>61928.022179632411</v>
          </cell>
          <cell r="F310">
            <v>61322.038615984544</v>
          </cell>
          <cell r="G310">
            <v>72067.705863043579</v>
          </cell>
          <cell r="H310">
            <v>67500.985487866288</v>
          </cell>
          <cell r="I310">
            <v>63887.806175151782</v>
          </cell>
          <cell r="J310">
            <v>69122.460871649135</v>
          </cell>
          <cell r="K310">
            <v>83241.652664083871</v>
          </cell>
          <cell r="L310">
            <v>68496.325527913956</v>
          </cell>
        </row>
        <row r="311">
          <cell r="A311" t="str">
            <v>Q1Z</v>
          </cell>
          <cell r="B311" t="str">
            <v>Q1Z80 : Tech. de la banque</v>
          </cell>
          <cell r="C311" t="str">
            <v>467b : Techniciens des opérations bancaires</v>
          </cell>
          <cell r="D311">
            <v>24012.190758985656</v>
          </cell>
          <cell r="E311">
            <v>24207.892167974955</v>
          </cell>
          <cell r="F311">
            <v>18876.231088065771</v>
          </cell>
          <cell r="G311">
            <v>19552.869768028668</v>
          </cell>
          <cell r="H311">
            <v>28205.93604031999</v>
          </cell>
          <cell r="I311">
            <v>29756.952013982722</v>
          </cell>
          <cell r="J311">
            <v>24051.760850357747</v>
          </cell>
          <cell r="K311">
            <v>23847.47896795451</v>
          </cell>
          <cell r="L311">
            <v>24137.332458644709</v>
          </cell>
        </row>
        <row r="312">
          <cell r="A312" t="str">
            <v>Q1Z</v>
          </cell>
          <cell r="B312" t="str">
            <v>Q1Z81 : Tech. des assurances</v>
          </cell>
          <cell r="C312" t="str">
            <v>467c : Professions intermédiaires techniques et commerciales des assurances</v>
          </cell>
          <cell r="D312">
            <v>70571.809194007306</v>
          </cell>
          <cell r="E312">
            <v>58387.881215826106</v>
          </cell>
          <cell r="F312">
            <v>54533.625994240603</v>
          </cell>
          <cell r="G312">
            <v>58932.790584245675</v>
          </cell>
          <cell r="H312">
            <v>60620.700189635194</v>
          </cell>
          <cell r="I312">
            <v>61407.229716939888</v>
          </cell>
          <cell r="J312">
            <v>72022.958905418389</v>
          </cell>
          <cell r="K312">
            <v>71753.058191087111</v>
          </cell>
          <cell r="L312">
            <v>67939.410485516433</v>
          </cell>
        </row>
        <row r="313">
          <cell r="A313" t="str">
            <v>Q1Z</v>
          </cell>
          <cell r="B313" t="str">
            <v>Q1Z81 : Tech. des assurances</v>
          </cell>
          <cell r="C313" t="str">
            <v>467d : Professions intermédiaires techniques des organismes de sécurité sociale</v>
          </cell>
          <cell r="D313">
            <v>43318.46518933573</v>
          </cell>
          <cell r="E313">
            <v>35383.906525707556</v>
          </cell>
          <cell r="F313">
            <v>39499.619461404312</v>
          </cell>
          <cell r="G313">
            <v>36824.048086371702</v>
          </cell>
          <cell r="H313">
            <v>37698.816300307873</v>
          </cell>
          <cell r="I313">
            <v>33729.732486282985</v>
          </cell>
          <cell r="J313">
            <v>48462.271003635688</v>
          </cell>
          <cell r="K313">
            <v>42213.642102657133</v>
          </cell>
          <cell r="L313">
            <v>39279.482461714375</v>
          </cell>
        </row>
        <row r="314">
          <cell r="A314" t="str">
            <v>Q2Z</v>
          </cell>
          <cell r="B314" t="str">
            <v>Q2Z90 : Cadres de la banque</v>
          </cell>
          <cell r="C314" t="str">
            <v>376a : Cadres des marchés financiers</v>
          </cell>
          <cell r="D314">
            <v>13444.096937235327</v>
          </cell>
          <cell r="E314">
            <v>7704.2727024812502</v>
          </cell>
          <cell r="F314">
            <v>2349.9754303863415</v>
          </cell>
          <cell r="G314">
            <v>4575.5875275414455</v>
          </cell>
          <cell r="H314">
            <v>6762.8858470091754</v>
          </cell>
          <cell r="I314">
            <v>8218.0072443324389</v>
          </cell>
          <cell r="J314">
            <v>13172.179003457397</v>
          </cell>
          <cell r="K314">
            <v>12727.46333420768</v>
          </cell>
          <cell r="L314">
            <v>14432.6484740409</v>
          </cell>
        </row>
        <row r="315">
          <cell r="A315" t="str">
            <v>Q2Z</v>
          </cell>
          <cell r="B315" t="str">
            <v>Q2Z90 : Cadres de la banque</v>
          </cell>
          <cell r="C315" t="str">
            <v>376b : Cadres des opérations bancaires</v>
          </cell>
          <cell r="D315">
            <v>43226.773447167885</v>
          </cell>
          <cell r="E315">
            <v>32665.774578241217</v>
          </cell>
          <cell r="F315">
            <v>21004.436481854191</v>
          </cell>
          <cell r="G315">
            <v>27254.368490806417</v>
          </cell>
          <cell r="H315">
            <v>34426.889004659402</v>
          </cell>
          <cell r="I315">
            <v>43519.381510838648</v>
          </cell>
          <cell r="J315">
            <v>37594.991945567541</v>
          </cell>
          <cell r="K315">
            <v>43615.029148929701</v>
          </cell>
          <cell r="L315">
            <v>48470.299247006427</v>
          </cell>
        </row>
        <row r="316">
          <cell r="A316" t="str">
            <v>Q2Z</v>
          </cell>
          <cell r="B316" t="str">
            <v>Q2Z90 : Cadres de la banque</v>
          </cell>
          <cell r="C316" t="str">
            <v>376c : Cadres commerciaux de la banque</v>
          </cell>
          <cell r="D316">
            <v>60990.616657472645</v>
          </cell>
          <cell r="E316">
            <v>38087.203382326028</v>
          </cell>
          <cell r="F316">
            <v>48180.085041123551</v>
          </cell>
          <cell r="G316">
            <v>61613.676533573358</v>
          </cell>
          <cell r="H316">
            <v>61346.877926790781</v>
          </cell>
          <cell r="I316">
            <v>62335.89501526433</v>
          </cell>
          <cell r="J316">
            <v>62368.96290346692</v>
          </cell>
          <cell r="K316">
            <v>61072.673057027852</v>
          </cell>
          <cell r="L316">
            <v>59530.214011923155</v>
          </cell>
        </row>
        <row r="317">
          <cell r="A317" t="str">
            <v>Q2Z</v>
          </cell>
          <cell r="B317" t="str">
            <v>Q2Z90 : Cadres de la banque</v>
          </cell>
          <cell r="C317" t="str">
            <v>376d : Chefs d’établissements et responsables de l’exploitation bancaire</v>
          </cell>
          <cell r="D317">
            <v>53911.87725867518</v>
          </cell>
          <cell r="E317">
            <v>36574.636568403148</v>
          </cell>
          <cell r="F317">
            <v>41385.693385738465</v>
          </cell>
          <cell r="G317">
            <v>45048.384359850788</v>
          </cell>
          <cell r="H317">
            <v>50018.241529873747</v>
          </cell>
          <cell r="I317">
            <v>47862.943762284398</v>
          </cell>
          <cell r="J317">
            <v>49938.800727020091</v>
          </cell>
          <cell r="K317">
            <v>58119.922880860482</v>
          </cell>
          <cell r="L317">
            <v>53676.908168144975</v>
          </cell>
        </row>
        <row r="318">
          <cell r="A318" t="str">
            <v>Q2Z</v>
          </cell>
          <cell r="B318" t="str">
            <v>Q2Z91 : Cadres des assurances</v>
          </cell>
          <cell r="C318" t="str">
            <v>226a : Agents généraux et courtiers d’assurance indépendants 0 à 9 salariés</v>
          </cell>
          <cell r="D318">
            <v>15846.455134283913</v>
          </cell>
          <cell r="E318">
            <v>13814.259516788075</v>
          </cell>
          <cell r="F318">
            <v>11496.069482184539</v>
          </cell>
          <cell r="G318">
            <v>16408.350696044905</v>
          </cell>
          <cell r="H318">
            <v>22924.007756847652</v>
          </cell>
          <cell r="I318">
            <v>19020.578655746882</v>
          </cell>
          <cell r="J318">
            <v>14568.136588352672</v>
          </cell>
          <cell r="K318">
            <v>16068.38512903067</v>
          </cell>
          <cell r="L318">
            <v>16902.843685468397</v>
          </cell>
        </row>
        <row r="319">
          <cell r="A319" t="str">
            <v>Q2Z</v>
          </cell>
          <cell r="B319" t="str">
            <v>Q2Z91 : Cadres des assurances</v>
          </cell>
          <cell r="C319" t="str">
            <v>376e : Cadres des services techniques des assurances</v>
          </cell>
          <cell r="D319">
            <v>55443.497622930096</v>
          </cell>
          <cell r="E319">
            <v>50227.729363051927</v>
          </cell>
          <cell r="F319">
            <v>45984.136858350597</v>
          </cell>
          <cell r="G319">
            <v>45933.806130962257</v>
          </cell>
          <cell r="H319">
            <v>48126.105075061583</v>
          </cell>
          <cell r="I319">
            <v>55911.162206991976</v>
          </cell>
          <cell r="J319">
            <v>51030.918432207342</v>
          </cell>
          <cell r="K319">
            <v>51918.775959868028</v>
          </cell>
          <cell r="L319">
            <v>63380.79847671491</v>
          </cell>
        </row>
        <row r="320">
          <cell r="A320" t="str">
            <v>Q2Z</v>
          </cell>
          <cell r="B320" t="str">
            <v>Q2Z91 : Cadres des assurances</v>
          </cell>
          <cell r="C320" t="str">
            <v>376f : Cadres des services techniques des organismes de sécurité sociale et assimilés</v>
          </cell>
          <cell r="D320">
            <v>29021.901578340592</v>
          </cell>
          <cell r="E320">
            <v>19626.871180493363</v>
          </cell>
          <cell r="F320">
            <v>24089.881261300634</v>
          </cell>
          <cell r="G320">
            <v>33240.152398072052</v>
          </cell>
          <cell r="H320">
            <v>30486.464282163408</v>
          </cell>
          <cell r="I320">
            <v>20871.843257058557</v>
          </cell>
          <cell r="J320">
            <v>28714.150350156873</v>
          </cell>
          <cell r="K320">
            <v>30247.64181033097</v>
          </cell>
          <cell r="L320">
            <v>28103.912574533941</v>
          </cell>
        </row>
        <row r="321">
          <cell r="A321" t="str">
            <v>R0Z</v>
          </cell>
          <cell r="B321" t="str">
            <v>R0Z60 : Employés de libre service</v>
          </cell>
          <cell r="C321" t="str">
            <v>551a : Employés de libre service du commerce et magasiniers</v>
          </cell>
          <cell r="D321">
            <v>93793.594728367112</v>
          </cell>
          <cell r="E321">
            <v>88430.797165681244</v>
          </cell>
          <cell r="F321">
            <v>97469.011680791009</v>
          </cell>
          <cell r="G321">
            <v>108741.65799815991</v>
          </cell>
          <cell r="H321">
            <v>107315.68882120546</v>
          </cell>
          <cell r="I321">
            <v>115861.08469863197</v>
          </cell>
          <cell r="J321">
            <v>105943.04058508974</v>
          </cell>
          <cell r="K321">
            <v>87044.983392739494</v>
          </cell>
          <cell r="L321">
            <v>88392.760207272091</v>
          </cell>
        </row>
        <row r="322">
          <cell r="A322" t="str">
            <v>R0Z</v>
          </cell>
          <cell r="B322" t="str">
            <v>R0Z61 : Caissiers</v>
          </cell>
          <cell r="C322" t="str">
            <v>552a : Caissiers de magasin</v>
          </cell>
          <cell r="D322">
            <v>192905.4078071822</v>
          </cell>
          <cell r="E322">
            <v>201813.81872393511</v>
          </cell>
          <cell r="F322">
            <v>215793.43931900838</v>
          </cell>
          <cell r="G322">
            <v>201479.1674413594</v>
          </cell>
          <cell r="H322">
            <v>207059.99992657354</v>
          </cell>
          <cell r="I322">
            <v>208136.93510263457</v>
          </cell>
          <cell r="J322">
            <v>190799.1423996948</v>
          </cell>
          <cell r="K322">
            <v>180167.52207954615</v>
          </cell>
          <cell r="L322">
            <v>207749.55894230562</v>
          </cell>
        </row>
        <row r="323">
          <cell r="A323" t="str">
            <v>R0Z</v>
          </cell>
          <cell r="B323" t="str">
            <v>R0Z61 : Caissiers</v>
          </cell>
          <cell r="C323" t="str">
            <v>554j : Pompistes et gérants de station-service (salariés ou mandataires)</v>
          </cell>
          <cell r="D323">
            <v>13791.924005400668</v>
          </cell>
          <cell r="E323">
            <v>17066.714798799574</v>
          </cell>
          <cell r="F323">
            <v>14353.945321471034</v>
          </cell>
          <cell r="G323">
            <v>11097.697546881913</v>
          </cell>
          <cell r="H323">
            <v>10360.975860055773</v>
          </cell>
          <cell r="I323">
            <v>10331.986441801422</v>
          </cell>
          <cell r="J323">
            <v>14477.497978138936</v>
          </cell>
          <cell r="K323">
            <v>15230.344049176958</v>
          </cell>
          <cell r="L323">
            <v>11667.929988886113</v>
          </cell>
        </row>
        <row r="324">
          <cell r="A324" t="str">
            <v>R1Z</v>
          </cell>
          <cell r="B324" t="str">
            <v>R1Z60 : Vendeurs prod. alimentaires</v>
          </cell>
          <cell r="C324" t="str">
            <v>219a : Aides familiaux non salariés ou associés d’artisans, effectuant un travail administratif ou commercial</v>
          </cell>
          <cell r="D324">
            <v>38787.89709126902</v>
          </cell>
          <cell r="E324">
            <v>62167.638314823707</v>
          </cell>
          <cell r="F324">
            <v>46711.640589664319</v>
          </cell>
          <cell r="G324">
            <v>40793.031416623526</v>
          </cell>
          <cell r="H324">
            <v>50459.656829737964</v>
          </cell>
          <cell r="I324">
            <v>40202.069551661378</v>
          </cell>
          <cell r="J324">
            <v>40694.712955632756</v>
          </cell>
          <cell r="K324">
            <v>46637.128092067134</v>
          </cell>
          <cell r="L324">
            <v>29031.850226107184</v>
          </cell>
        </row>
        <row r="325">
          <cell r="A325" t="str">
            <v>R1Z</v>
          </cell>
          <cell r="B325" t="str">
            <v>R1Z60 : Vendeurs prod. alimentaires</v>
          </cell>
          <cell r="C325" t="str">
            <v>554a : Vendeurs en alimentation</v>
          </cell>
          <cell r="D325">
            <v>141565.77135910676</v>
          </cell>
          <cell r="E325">
            <v>145991.38484471716</v>
          </cell>
          <cell r="F325">
            <v>143942.91878514391</v>
          </cell>
          <cell r="G325">
            <v>141284.97647649757</v>
          </cell>
          <cell r="H325">
            <v>137188.69935778144</v>
          </cell>
          <cell r="I325">
            <v>134029.49792412398</v>
          </cell>
          <cell r="J325">
            <v>145276.23300453331</v>
          </cell>
          <cell r="K325">
            <v>144206.1974116374</v>
          </cell>
          <cell r="L325">
            <v>135214.88366114951</v>
          </cell>
        </row>
        <row r="326">
          <cell r="A326" t="str">
            <v>R1Z</v>
          </cell>
          <cell r="B326" t="str">
            <v>R1Z61 : Vendeurs équip. du foyer, bricolage</v>
          </cell>
          <cell r="C326" t="str">
            <v>554b : Vendeurs en ameublement, décor, équipement du foyer</v>
          </cell>
          <cell r="D326">
            <v>65689.616470020614</v>
          </cell>
          <cell r="E326">
            <v>60335.42910135963</v>
          </cell>
          <cell r="F326">
            <v>52404.187350433298</v>
          </cell>
          <cell r="G326">
            <v>54767.088251955473</v>
          </cell>
          <cell r="H326">
            <v>58736.015256392187</v>
          </cell>
          <cell r="I326">
            <v>61832.111956025961</v>
          </cell>
          <cell r="J326">
            <v>58932.872613082516</v>
          </cell>
          <cell r="K326">
            <v>65447.780090278058</v>
          </cell>
          <cell r="L326">
            <v>72688.196706701274</v>
          </cell>
        </row>
        <row r="327">
          <cell r="A327" t="str">
            <v>R1Z</v>
          </cell>
          <cell r="B327" t="str">
            <v>R1Z61 : Vendeurs équip. du foyer, bricolage</v>
          </cell>
          <cell r="C327" t="str">
            <v>554c : Vendeurs en droguerie, bazar, quincaillerie, bricolage</v>
          </cell>
          <cell r="D327">
            <v>50529.893229820707</v>
          </cell>
          <cell r="E327">
            <v>41163.251189118229</v>
          </cell>
          <cell r="F327">
            <v>39960.890943870923</v>
          </cell>
          <cell r="G327">
            <v>36742.032454288936</v>
          </cell>
          <cell r="H327">
            <v>45047.720299262968</v>
          </cell>
          <cell r="I327">
            <v>41931.269118443102</v>
          </cell>
          <cell r="J327">
            <v>49245.148052644232</v>
          </cell>
          <cell r="K327">
            <v>51276.571082109971</v>
          </cell>
          <cell r="L327">
            <v>51067.960554707926</v>
          </cell>
        </row>
        <row r="328">
          <cell r="A328" t="str">
            <v>R1Z</v>
          </cell>
          <cell r="B328" t="str">
            <v>R1Z62 : Vendeurs habillemt, luxe, sport loisirs</v>
          </cell>
          <cell r="C328" t="str">
            <v>554d : Vendeurs du commerce de fleurs</v>
          </cell>
          <cell r="D328">
            <v>29966.53232970809</v>
          </cell>
          <cell r="E328">
            <v>20445.820489319485</v>
          </cell>
          <cell r="F328">
            <v>24783.450535968732</v>
          </cell>
          <cell r="G328">
            <v>21206.696143534184</v>
          </cell>
          <cell r="H328">
            <v>25270.315028071411</v>
          </cell>
          <cell r="I328">
            <v>34038.004925440851</v>
          </cell>
          <cell r="J328">
            <v>32159.96823889617</v>
          </cell>
          <cell r="K328">
            <v>29276.702185076898</v>
          </cell>
          <cell r="L328">
            <v>28462.9265651512</v>
          </cell>
        </row>
        <row r="329">
          <cell r="A329" t="str">
            <v>R1Z</v>
          </cell>
          <cell r="B329" t="str">
            <v>R1Z62 : Vendeurs habillemt, luxe, sport loisirs</v>
          </cell>
          <cell r="C329" t="str">
            <v>554e : Vendeurs en habillement et articles de sport</v>
          </cell>
          <cell r="D329">
            <v>151122.19308598575</v>
          </cell>
          <cell r="E329">
            <v>138540.65853910093</v>
          </cell>
          <cell r="F329">
            <v>135313.71066257943</v>
          </cell>
          <cell r="G329">
            <v>148249.93447568029</v>
          </cell>
          <cell r="H329">
            <v>146964.87855174148</v>
          </cell>
          <cell r="I329">
            <v>149306.19812599145</v>
          </cell>
          <cell r="J329">
            <v>153283.11663181393</v>
          </cell>
          <cell r="K329">
            <v>154641.54651431405</v>
          </cell>
          <cell r="L329">
            <v>145441.91611182934</v>
          </cell>
        </row>
        <row r="330">
          <cell r="A330" t="str">
            <v>R1Z</v>
          </cell>
          <cell r="B330" t="str">
            <v>R1Z62 : Vendeurs habillemt, luxe, sport loisirs</v>
          </cell>
          <cell r="C330" t="str">
            <v>554f : Vendeurs en produits de beauté, de luxe (hors biens culturels) et optique</v>
          </cell>
          <cell r="D330">
            <v>48654.771860353532</v>
          </cell>
          <cell r="E330">
            <v>51852.051512434948</v>
          </cell>
          <cell r="F330">
            <v>58957.033882198026</v>
          </cell>
          <cell r="G330">
            <v>57342.556025299433</v>
          </cell>
          <cell r="H330">
            <v>51222.05719574161</v>
          </cell>
          <cell r="I330">
            <v>55290.193909471171</v>
          </cell>
          <cell r="J330">
            <v>49172.227093554764</v>
          </cell>
          <cell r="K330">
            <v>50717.631752773159</v>
          </cell>
          <cell r="L330">
            <v>46074.456734732674</v>
          </cell>
        </row>
        <row r="331">
          <cell r="A331" t="str">
            <v>R1Z</v>
          </cell>
          <cell r="B331" t="str">
            <v>R1Z62 : Vendeurs habillemt, luxe, sport loisirs</v>
          </cell>
          <cell r="C331" t="str">
            <v>554g : Vendeurs de biens culturels (livres, disques, multimédia, objets d’art)</v>
          </cell>
          <cell r="D331">
            <v>27428.881508626615</v>
          </cell>
          <cell r="E331">
            <v>33244.804000446828</v>
          </cell>
          <cell r="F331">
            <v>30309.77295667601</v>
          </cell>
          <cell r="G331">
            <v>29984.658646173299</v>
          </cell>
          <cell r="H331">
            <v>28817.60257679439</v>
          </cell>
          <cell r="I331">
            <v>32036.933240783288</v>
          </cell>
          <cell r="J331">
            <v>28507.6035570686</v>
          </cell>
          <cell r="K331">
            <v>28675.977256216142</v>
          </cell>
          <cell r="L331">
            <v>25103.063712595111</v>
          </cell>
        </row>
        <row r="332">
          <cell r="A332" t="str">
            <v>R1Z</v>
          </cell>
          <cell r="B332" t="str">
            <v>R1Z63 : Vendeurs en gros de matériel et équip.</v>
          </cell>
          <cell r="C332" t="str">
            <v>556a : Vendeurs en gros de biens d’équipement, biens intermédiaires</v>
          </cell>
          <cell r="D332">
            <v>39930.087250555262</v>
          </cell>
          <cell r="E332">
            <v>46134.891822827442</v>
          </cell>
          <cell r="F332">
            <v>41469.64514351431</v>
          </cell>
          <cell r="G332">
            <v>41072.922890937531</v>
          </cell>
          <cell r="H332">
            <v>50241.832799843134</v>
          </cell>
          <cell r="I332">
            <v>60765.54190495253</v>
          </cell>
          <cell r="J332">
            <v>38097.510520498749</v>
          </cell>
          <cell r="K332">
            <v>40358.578162860438</v>
          </cell>
          <cell r="L332">
            <v>41334.173068306605</v>
          </cell>
        </row>
        <row r="333">
          <cell r="A333" t="str">
            <v>R1Z</v>
          </cell>
          <cell r="B333" t="str">
            <v>R1Z66 : Vendeurs généralistes</v>
          </cell>
          <cell r="C333" t="str">
            <v>553a : Vendeurs non spécialisés</v>
          </cell>
          <cell r="D333">
            <v>171374.6427507246</v>
          </cell>
          <cell r="E333">
            <v>126344.31645243533</v>
          </cell>
          <cell r="F333">
            <v>134842.00311027232</v>
          </cell>
          <cell r="G333">
            <v>141737.6355067697</v>
          </cell>
          <cell r="H333">
            <v>150301.28017219243</v>
          </cell>
          <cell r="I333">
            <v>163027.10639636853</v>
          </cell>
          <cell r="J333">
            <v>159745.60728086342</v>
          </cell>
          <cell r="K333">
            <v>174194.66385253039</v>
          </cell>
          <cell r="L333">
            <v>180183.65711878001</v>
          </cell>
        </row>
        <row r="334">
          <cell r="A334" t="str">
            <v>R1Z</v>
          </cell>
          <cell r="B334" t="str">
            <v>R1Z66 : Vendeurs généralistes</v>
          </cell>
          <cell r="C334" t="str">
            <v>554h : Vendeurs de tabac, presse et articles divers</v>
          </cell>
          <cell r="D334">
            <v>34270.290160441749</v>
          </cell>
          <cell r="E334">
            <v>23787.201315467046</v>
          </cell>
          <cell r="F334">
            <v>24447.504306117404</v>
          </cell>
          <cell r="G334">
            <v>25735.230976458195</v>
          </cell>
          <cell r="H334">
            <v>32507.378914413835</v>
          </cell>
          <cell r="I334">
            <v>32529.39677172677</v>
          </cell>
          <cell r="J334">
            <v>32501.982179072882</v>
          </cell>
          <cell r="K334">
            <v>34876.185016548101</v>
          </cell>
          <cell r="L334">
            <v>35432.70328570428</v>
          </cell>
        </row>
        <row r="335">
          <cell r="A335" t="str">
            <v>R1Z</v>
          </cell>
          <cell r="B335" t="str">
            <v>R1Z67 : Télévendeurs</v>
          </cell>
          <cell r="C335" t="str">
            <v>555a : Vendeurs par correspondance, télévendeurs</v>
          </cell>
          <cell r="D335">
            <v>52920.976770401983</v>
          </cell>
          <cell r="E335">
            <v>37329.972529935425</v>
          </cell>
          <cell r="F335">
            <v>28437.867306686774</v>
          </cell>
          <cell r="G335">
            <v>43714.222271525432</v>
          </cell>
          <cell r="H335">
            <v>41139.66050420823</v>
          </cell>
          <cell r="I335">
            <v>40507.165743707876</v>
          </cell>
          <cell r="J335">
            <v>43624.174240238346</v>
          </cell>
          <cell r="K335">
            <v>58776.971349275984</v>
          </cell>
          <cell r="L335">
            <v>56361.784721691613</v>
          </cell>
        </row>
        <row r="336">
          <cell r="A336" t="str">
            <v>R2Z</v>
          </cell>
          <cell r="B336" t="str">
            <v>R2Z80 : Attachés commerciaux</v>
          </cell>
          <cell r="C336" t="str">
            <v>225a : Intermédiaires indépendants du commerce 0 à 9 salariés</v>
          </cell>
          <cell r="D336">
            <v>36449.477375281094</v>
          </cell>
          <cell r="E336">
            <v>28893.908001041917</v>
          </cell>
          <cell r="F336">
            <v>29797.978061656748</v>
          </cell>
          <cell r="G336">
            <v>30954.955427466801</v>
          </cell>
          <cell r="H336">
            <v>40237.386726928409</v>
          </cell>
          <cell r="I336">
            <v>40708.529990292183</v>
          </cell>
          <cell r="J336">
            <v>34111.279844481956</v>
          </cell>
          <cell r="K336">
            <v>31616.08965118766</v>
          </cell>
          <cell r="L336">
            <v>43621.062630173663</v>
          </cell>
        </row>
        <row r="337">
          <cell r="A337" t="str">
            <v>R2Z</v>
          </cell>
          <cell r="B337" t="str">
            <v>R2Z80 : Attachés commerciaux</v>
          </cell>
          <cell r="C337" t="str">
            <v>463a : Techniciens commerciaux et technico-commerciaux, représentants en informatique</v>
          </cell>
          <cell r="D337">
            <v>9848.5998377077576</v>
          </cell>
          <cell r="E337">
            <v>7118.7726706678404</v>
          </cell>
          <cell r="F337">
            <v>6855.6887536870645</v>
          </cell>
          <cell r="G337">
            <v>8400.6631563605206</v>
          </cell>
          <cell r="H337">
            <v>6859.6325104341622</v>
          </cell>
          <cell r="I337">
            <v>6697.5743663800758</v>
          </cell>
          <cell r="J337">
            <v>7164.7945093059643</v>
          </cell>
          <cell r="K337">
            <v>12364.298611145974</v>
          </cell>
          <cell r="L337">
            <v>10016.706392671338</v>
          </cell>
        </row>
        <row r="338">
          <cell r="A338" t="str">
            <v>R2Z</v>
          </cell>
          <cell r="B338" t="str">
            <v>R2Z80 : Attachés commerciaux</v>
          </cell>
          <cell r="C338" t="str">
            <v>463b : Techniciens commerciaux et technico-commerciaux, représentants en biens d’équipement, en biens intermédiaires, commerce interindustriel</v>
          </cell>
          <cell r="D338">
            <v>143109.89758575047</v>
          </cell>
          <cell r="E338">
            <v>135601.25078016464</v>
          </cell>
          <cell r="F338">
            <v>142545.17324191733</v>
          </cell>
          <cell r="G338">
            <v>139917.26435698438</v>
          </cell>
          <cell r="H338">
            <v>148235.94545986992</v>
          </cell>
          <cell r="I338">
            <v>137833.92443083206</v>
          </cell>
          <cell r="J338">
            <v>135100.07727213399</v>
          </cell>
          <cell r="K338">
            <v>140065.07763598586</v>
          </cell>
          <cell r="L338">
            <v>154164.53784913156</v>
          </cell>
        </row>
        <row r="339">
          <cell r="A339" t="str">
            <v>R2Z</v>
          </cell>
          <cell r="B339" t="str">
            <v>R2Z80 : Attachés commerciaux</v>
          </cell>
          <cell r="C339" t="str">
            <v>463c : Techniciens commerciaux et technico-commerciaux, représentants en biens de consommation auprès d’entreprises</v>
          </cell>
          <cell r="D339">
            <v>133939.45431835868</v>
          </cell>
          <cell r="E339">
            <v>132213.50609987407</v>
          </cell>
          <cell r="F339">
            <v>138031.1877327387</v>
          </cell>
          <cell r="G339">
            <v>117142.29367737724</v>
          </cell>
          <cell r="H339">
            <v>120093.43322166767</v>
          </cell>
          <cell r="I339">
            <v>120274.37361129693</v>
          </cell>
          <cell r="J339">
            <v>128257.35993891957</v>
          </cell>
          <cell r="K339">
            <v>138918.49435681559</v>
          </cell>
          <cell r="L339">
            <v>134642.50865934094</v>
          </cell>
        </row>
        <row r="340">
          <cell r="A340" t="str">
            <v>R2Z</v>
          </cell>
          <cell r="B340" t="str">
            <v>R2Z80 : Attachés commerciaux</v>
          </cell>
          <cell r="C340" t="str">
            <v>463d : Techniciens commerciaux et technico-commerciaux, représentants en services auprès d’entreprises ou de professionnels</v>
          </cell>
          <cell r="D340">
            <v>115019.83219375538</v>
          </cell>
          <cell r="E340">
            <v>131670.80923299317</v>
          </cell>
          <cell r="F340">
            <v>115829.32420396441</v>
          </cell>
          <cell r="G340">
            <v>92782.044382955981</v>
          </cell>
          <cell r="H340">
            <v>90732.345760160271</v>
          </cell>
          <cell r="I340">
            <v>89962.217406808573</v>
          </cell>
          <cell r="J340">
            <v>115582.23049091025</v>
          </cell>
          <cell r="K340">
            <v>118068.70717205104</v>
          </cell>
          <cell r="L340">
            <v>111408.55891830489</v>
          </cell>
        </row>
        <row r="341">
          <cell r="A341" t="str">
            <v>R2Z</v>
          </cell>
          <cell r="B341" t="str">
            <v>R2Z83 : Représent. auprès des particuliers</v>
          </cell>
          <cell r="C341" t="str">
            <v>463e : Techniciens commerciaux et technico-commerciaux, représentants auprès de particuliers</v>
          </cell>
          <cell r="D341">
            <v>104702.17997246173</v>
          </cell>
          <cell r="E341">
            <v>69333.306145183466</v>
          </cell>
          <cell r="F341">
            <v>73060.44020568853</v>
          </cell>
          <cell r="G341">
            <v>85923.26407119332</v>
          </cell>
          <cell r="H341">
            <v>84278.144525281125</v>
          </cell>
          <cell r="I341">
            <v>94928.841478677365</v>
          </cell>
          <cell r="J341">
            <v>120920.45303866135</v>
          </cell>
          <cell r="K341">
            <v>103746.18064117704</v>
          </cell>
          <cell r="L341">
            <v>89439.906237546806</v>
          </cell>
        </row>
        <row r="342">
          <cell r="A342" t="str">
            <v>R3Z</v>
          </cell>
          <cell r="B342" t="str">
            <v>R3Z80 : Maîtrise des magasins</v>
          </cell>
          <cell r="C342" t="str">
            <v>222a : Petits et moyens détaillants en alimentation spécialisée 0 à 9 salariés</v>
          </cell>
          <cell r="D342">
            <v>54618.235932313306</v>
          </cell>
          <cell r="E342">
            <v>67164.469438046493</v>
          </cell>
          <cell r="F342">
            <v>65905.395912698339</v>
          </cell>
          <cell r="G342">
            <v>59045.850142054609</v>
          </cell>
          <cell r="H342">
            <v>52612.707084925503</v>
          </cell>
          <cell r="I342">
            <v>54360.820205830234</v>
          </cell>
          <cell r="J342">
            <v>56440.807670788359</v>
          </cell>
          <cell r="K342">
            <v>57144.323682233517</v>
          </cell>
          <cell r="L342">
            <v>50269.576443918028</v>
          </cell>
        </row>
        <row r="343">
          <cell r="A343" t="str">
            <v>R3Z</v>
          </cell>
          <cell r="B343" t="str">
            <v>R3Z80 : Maîtrise des magasins</v>
          </cell>
          <cell r="C343" t="str">
            <v>222b : Petits et moyens détaillants en alimentation générale 0 à 9 salariés</v>
          </cell>
          <cell r="D343">
            <v>24603.80544429777</v>
          </cell>
          <cell r="E343">
            <v>26867.126434339232</v>
          </cell>
          <cell r="F343">
            <v>19422.346249896014</v>
          </cell>
          <cell r="G343">
            <v>20834.016514932693</v>
          </cell>
          <cell r="H343">
            <v>22734.09291110943</v>
          </cell>
          <cell r="I343">
            <v>30134.525674210436</v>
          </cell>
          <cell r="J343">
            <v>23168.423724652443</v>
          </cell>
          <cell r="K343">
            <v>22812.81826955486</v>
          </cell>
          <cell r="L343">
            <v>27830.174338686003</v>
          </cell>
        </row>
        <row r="344">
          <cell r="A344" t="str">
            <v>R3Z</v>
          </cell>
          <cell r="B344" t="str">
            <v>R3Z80 : Maîtrise des magasins</v>
          </cell>
          <cell r="C344" t="str">
            <v>223a : Détaillants en ameublement, décor, équipement du foyer 0 à 9 salariés</v>
          </cell>
          <cell r="D344">
            <v>27222.102947297612</v>
          </cell>
          <cell r="E344">
            <v>24934.743668326104</v>
          </cell>
          <cell r="F344">
            <v>29913.5252874746</v>
          </cell>
          <cell r="G344">
            <v>20866.587347022076</v>
          </cell>
          <cell r="H344">
            <v>19319.770473491157</v>
          </cell>
          <cell r="I344">
            <v>26823.546143181655</v>
          </cell>
          <cell r="J344">
            <v>27207.304640621238</v>
          </cell>
          <cell r="K344">
            <v>26317.827454870436</v>
          </cell>
          <cell r="L344">
            <v>28141.176746401157</v>
          </cell>
        </row>
        <row r="345">
          <cell r="A345" t="str">
            <v>R3Z</v>
          </cell>
          <cell r="B345" t="str">
            <v>R3Z80 : Maîtrise des magasins</v>
          </cell>
          <cell r="C345" t="str">
            <v>223b : Détaillants en droguerie, bazar, quincaillerie, bricolage 0 à 9 salariés</v>
          </cell>
          <cell r="D345">
            <v>12378.165338715093</v>
          </cell>
          <cell r="E345">
            <v>17478.363565299132</v>
          </cell>
          <cell r="F345">
            <v>11158.145901958032</v>
          </cell>
          <cell r="G345">
            <v>16088.470234363935</v>
          </cell>
          <cell r="H345">
            <v>11252.640596951946</v>
          </cell>
          <cell r="I345">
            <v>6826.984674916157</v>
          </cell>
          <cell r="J345">
            <v>7846.9707098628869</v>
          </cell>
          <cell r="K345">
            <v>13018.896888204226</v>
          </cell>
          <cell r="L345">
            <v>16268.628418078166</v>
          </cell>
        </row>
        <row r="346">
          <cell r="A346" t="str">
            <v>R3Z</v>
          </cell>
          <cell r="B346" t="str">
            <v>R3Z80 : Maîtrise des magasins</v>
          </cell>
          <cell r="C346" t="str">
            <v>223c : Fleuristes 0 à 9 salariés</v>
          </cell>
          <cell r="D346">
            <v>11309.5963111769</v>
          </cell>
          <cell r="E346">
            <v>11097.028208067644</v>
          </cell>
          <cell r="F346">
            <v>10271.782852741218</v>
          </cell>
          <cell r="G346">
            <v>11820.364869388735</v>
          </cell>
          <cell r="H346">
            <v>11557.361517025449</v>
          </cell>
          <cell r="I346">
            <v>14345.156866301737</v>
          </cell>
          <cell r="J346">
            <v>11137.957920161802</v>
          </cell>
          <cell r="K346">
            <v>10133.469235333332</v>
          </cell>
          <cell r="L346">
            <v>12657.361778035565</v>
          </cell>
        </row>
        <row r="347">
          <cell r="A347" t="str">
            <v>R3Z</v>
          </cell>
          <cell r="B347" t="str">
            <v>R3Z80 : Maîtrise des magasins</v>
          </cell>
          <cell r="C347" t="str">
            <v>223d : Détaillants en habillement et articles de sport 0 à 9 salariés</v>
          </cell>
          <cell r="D347">
            <v>61323.049638145683</v>
          </cell>
          <cell r="E347">
            <v>62341.509068306215</v>
          </cell>
          <cell r="F347">
            <v>65038.601191818947</v>
          </cell>
          <cell r="G347">
            <v>60246.751963353403</v>
          </cell>
          <cell r="H347">
            <v>54827.501074290485</v>
          </cell>
          <cell r="I347">
            <v>58289.212663880469</v>
          </cell>
          <cell r="J347">
            <v>55981.396133270951</v>
          </cell>
          <cell r="K347">
            <v>55570.887191838679</v>
          </cell>
          <cell r="L347">
            <v>72416.865589327426</v>
          </cell>
        </row>
        <row r="348">
          <cell r="A348" t="str">
            <v>R3Z</v>
          </cell>
          <cell r="B348" t="str">
            <v>R3Z80 : Maîtrise des magasins</v>
          </cell>
          <cell r="C348" t="str">
            <v>223e : Détaillants en produits de beauté, de luxe (hors biens culturels) 0 à 9 salariés</v>
          </cell>
          <cell r="D348">
            <v>12851.304313310573</v>
          </cell>
          <cell r="E348">
            <v>11880.650417534956</v>
          </cell>
          <cell r="F348">
            <v>9696.2926812301175</v>
          </cell>
          <cell r="G348">
            <v>18581.06924976857</v>
          </cell>
          <cell r="H348">
            <v>16685.625177007183</v>
          </cell>
          <cell r="I348">
            <v>21379.275968766586</v>
          </cell>
          <cell r="J348">
            <v>10878.559662474096</v>
          </cell>
          <cell r="K348">
            <v>13452.94511604233</v>
          </cell>
          <cell r="L348">
            <v>14222.408161415287</v>
          </cell>
        </row>
        <row r="349">
          <cell r="A349" t="str">
            <v>R3Z</v>
          </cell>
          <cell r="B349" t="str">
            <v>R3Z80 : Maîtrise des magasins</v>
          </cell>
          <cell r="C349" t="str">
            <v>223f : Détaillants en biens culturels (livres, disques, multimédia, objets d’art) 0 à 9 salariés</v>
          </cell>
          <cell r="D349">
            <v>24902.658605397348</v>
          </cell>
          <cell r="E349">
            <v>24680.170249793042</v>
          </cell>
          <cell r="F349">
            <v>25469.906160864706</v>
          </cell>
          <cell r="G349">
            <v>19701.733105720159</v>
          </cell>
          <cell r="H349">
            <v>22888.234855247469</v>
          </cell>
          <cell r="I349">
            <v>23547.555316059588</v>
          </cell>
          <cell r="J349">
            <v>23426.914569191595</v>
          </cell>
          <cell r="K349">
            <v>28264.74854425836</v>
          </cell>
          <cell r="L349">
            <v>23016.312702742096</v>
          </cell>
        </row>
        <row r="350">
          <cell r="A350" t="str">
            <v>R3Z</v>
          </cell>
          <cell r="B350" t="str">
            <v>R3Z80 : Maîtrise des magasins</v>
          </cell>
          <cell r="C350" t="str">
            <v>223g : Détaillants en tabac, presse et articles divers 0 à 9 salariés</v>
          </cell>
          <cell r="D350">
            <v>28062.994114298566</v>
          </cell>
          <cell r="E350">
            <v>24432.165954345608</v>
          </cell>
          <cell r="F350">
            <v>22466.398825071094</v>
          </cell>
          <cell r="G350">
            <v>29686.906693314253</v>
          </cell>
          <cell r="H350">
            <v>25852.37725119853</v>
          </cell>
          <cell r="I350">
            <v>23317.594155185077</v>
          </cell>
          <cell r="J350">
            <v>25688.402979561499</v>
          </cell>
          <cell r="K350">
            <v>26052.007615767965</v>
          </cell>
          <cell r="L350">
            <v>32448.571747566242</v>
          </cell>
        </row>
        <row r="351">
          <cell r="A351" t="str">
            <v>R3Z</v>
          </cell>
          <cell r="B351" t="str">
            <v>R3Z80 : Maîtrise des magasins</v>
          </cell>
          <cell r="C351" t="str">
            <v>223h : Exploitants et gérants libres de station-service 0 à 9 salariés</v>
          </cell>
          <cell r="D351">
            <v>1577.875024881936</v>
          </cell>
          <cell r="E351">
            <v>3080.8204552256084</v>
          </cell>
          <cell r="F351">
            <v>2323.8330309529661</v>
          </cell>
          <cell r="G351">
            <v>2830.3484765894159</v>
          </cell>
          <cell r="H351">
            <v>3944.862160473016</v>
          </cell>
          <cell r="I351">
            <v>8944.8481830687815</v>
          </cell>
          <cell r="J351">
            <v>2407.5211158649045</v>
          </cell>
          <cell r="K351">
            <v>1094.1303607813247</v>
          </cell>
          <cell r="L351">
            <v>1231.9735979995794</v>
          </cell>
        </row>
        <row r="352">
          <cell r="A352" t="str">
            <v>R3Z</v>
          </cell>
          <cell r="B352" t="str">
            <v>R3Z80 : Maîtrise des magasins</v>
          </cell>
          <cell r="C352" t="str">
            <v>462a : Chefs de petites surfaces de vente (salariés ou mandataires)</v>
          </cell>
          <cell r="D352">
            <v>76815.861349549246</v>
          </cell>
          <cell r="E352">
            <v>59997.16506592284</v>
          </cell>
          <cell r="F352">
            <v>58143.144602710752</v>
          </cell>
          <cell r="G352">
            <v>70645.198448274983</v>
          </cell>
          <cell r="H352">
            <v>69912.19203968205</v>
          </cell>
          <cell r="I352">
            <v>78321.885416955687</v>
          </cell>
          <cell r="J352">
            <v>68308.09613503849</v>
          </cell>
          <cell r="K352">
            <v>77949.472493714187</v>
          </cell>
          <cell r="L352">
            <v>84190.015419895091</v>
          </cell>
        </row>
        <row r="353">
          <cell r="A353" t="str">
            <v>R3Z</v>
          </cell>
          <cell r="B353" t="str">
            <v>R3Z80 : Maîtrise des magasins</v>
          </cell>
          <cell r="C353" t="str">
            <v>462b : Maîtrise de l’exploitation des magasins de vente</v>
          </cell>
          <cell r="D353">
            <v>75527.406635916792</v>
          </cell>
          <cell r="E353">
            <v>67271.048503370839</v>
          </cell>
          <cell r="F353">
            <v>74747.970126333952</v>
          </cell>
          <cell r="G353">
            <v>75771.912971141312</v>
          </cell>
          <cell r="H353">
            <v>76565.23630188372</v>
          </cell>
          <cell r="I353">
            <v>85202.133362820488</v>
          </cell>
          <cell r="J353">
            <v>77462.764149432769</v>
          </cell>
          <cell r="K353">
            <v>77528.086973654688</v>
          </cell>
          <cell r="L353">
            <v>71591.368784662918</v>
          </cell>
        </row>
        <row r="354">
          <cell r="A354" t="str">
            <v>R3Z</v>
          </cell>
          <cell r="B354" t="str">
            <v>R3Z80 : Maîtrise des magasins</v>
          </cell>
          <cell r="C354" t="str">
            <v>462d : Animateurs commerciaux des magasins de vente, marchandiseurs (non cadres)</v>
          </cell>
          <cell r="D354">
            <v>36035.307850195102</v>
          </cell>
          <cell r="E354">
            <v>26938.682110095251</v>
          </cell>
          <cell r="F354">
            <v>28155.588821032918</v>
          </cell>
          <cell r="G354">
            <v>35402.778576677243</v>
          </cell>
          <cell r="H354">
            <v>33224.014038688081</v>
          </cell>
          <cell r="I354">
            <v>33427.832719505248</v>
          </cell>
          <cell r="J354">
            <v>30407.170097797047</v>
          </cell>
          <cell r="K354">
            <v>38246.443869490657</v>
          </cell>
          <cell r="L354">
            <v>39452.309583297611</v>
          </cell>
        </row>
        <row r="355">
          <cell r="A355" t="str">
            <v>R3Z</v>
          </cell>
          <cell r="B355" t="str">
            <v>R3Z81 : Intermédiaires du commerce</v>
          </cell>
          <cell r="C355" t="str">
            <v>221a : Petits et moyens grossistes en alimentation 0 à 9 salariés</v>
          </cell>
          <cell r="D355">
            <v>10154.807616216209</v>
          </cell>
          <cell r="E355">
            <v>14993.452778492778</v>
          </cell>
          <cell r="F355">
            <v>7996.0933396486216</v>
          </cell>
          <cell r="G355">
            <v>7832.4134466227933</v>
          </cell>
          <cell r="H355">
            <v>19120.531567566104</v>
          </cell>
          <cell r="I355">
            <v>17024.90902568126</v>
          </cell>
          <cell r="J355">
            <v>10217.684829160067</v>
          </cell>
          <cell r="K355">
            <v>9852.2681608859184</v>
          </cell>
          <cell r="L355">
            <v>10394.469858602641</v>
          </cell>
        </row>
        <row r="356">
          <cell r="A356" t="str">
            <v>R3Z</v>
          </cell>
          <cell r="B356" t="str">
            <v>R3Z81 : Intermédiaires du commerce</v>
          </cell>
          <cell r="C356" t="str">
            <v>221b : Petits et moyens grossistes en produits non alimentaires 0 à 9 salariés</v>
          </cell>
          <cell r="D356">
            <v>31735.660804098239</v>
          </cell>
          <cell r="E356">
            <v>22038.623931533304</v>
          </cell>
          <cell r="F356">
            <v>25845.911220927461</v>
          </cell>
          <cell r="G356">
            <v>33097.189596950251</v>
          </cell>
          <cell r="H356">
            <v>33240.804652486971</v>
          </cell>
          <cell r="I356">
            <v>28414.467207253954</v>
          </cell>
          <cell r="J356">
            <v>29797.910245268926</v>
          </cell>
          <cell r="K356">
            <v>31882.785753847558</v>
          </cell>
          <cell r="L356">
            <v>33526.286413178226</v>
          </cell>
        </row>
        <row r="357">
          <cell r="A357" t="str">
            <v>R3Z</v>
          </cell>
          <cell r="B357" t="str">
            <v>R3Z82 : Prof. interméd. commerciales</v>
          </cell>
          <cell r="C357" t="str">
            <v>462c : Acheteurs non classés cadres, aides-acheteurs</v>
          </cell>
          <cell r="D357">
            <v>41569.280611991482</v>
          </cell>
          <cell r="E357">
            <v>28559.361168889543</v>
          </cell>
          <cell r="F357">
            <v>26330.79627891416</v>
          </cell>
          <cell r="G357">
            <v>36649.65851287455</v>
          </cell>
          <cell r="H357">
            <v>33462.82888250862</v>
          </cell>
          <cell r="I357">
            <v>40566.00872404714</v>
          </cell>
          <cell r="J357">
            <v>44475.639507611377</v>
          </cell>
          <cell r="K357">
            <v>47725.792731117821</v>
          </cell>
          <cell r="L357">
            <v>32506.409597245234</v>
          </cell>
        </row>
        <row r="358">
          <cell r="A358" t="str">
            <v>R3Z</v>
          </cell>
          <cell r="B358" t="str">
            <v>R3Z82 : Prof. interméd. commerciales</v>
          </cell>
          <cell r="C358" t="str">
            <v>462e : Autres professions intermédiaires commerciales (sauf techniciens des forces de vente)</v>
          </cell>
          <cell r="D358">
            <v>45207.238921600736</v>
          </cell>
          <cell r="E358">
            <v>36571.93825493582</v>
          </cell>
          <cell r="F358">
            <v>46417.065042822833</v>
          </cell>
          <cell r="G358">
            <v>44730.997444490102</v>
          </cell>
          <cell r="H358">
            <v>37361.757074242836</v>
          </cell>
          <cell r="I358">
            <v>36483.500242601018</v>
          </cell>
          <cell r="J358">
            <v>42680.567330098871</v>
          </cell>
          <cell r="K358">
            <v>40419.04033320499</v>
          </cell>
          <cell r="L358">
            <v>52522.109101498347</v>
          </cell>
        </row>
        <row r="359">
          <cell r="A359" t="str">
            <v>R4Z</v>
          </cell>
          <cell r="B359" t="str">
            <v>R4Z90 : Cadres commerciaux, acheteurs</v>
          </cell>
          <cell r="C359" t="str">
            <v>374b : Chefs de produits, acheteurs du commerce et autres cadres de la mercatique</v>
          </cell>
          <cell r="D359">
            <v>69719.931574148723</v>
          </cell>
          <cell r="E359">
            <v>41553.785298204624</v>
          </cell>
          <cell r="F359">
            <v>56857.081225189373</v>
          </cell>
          <cell r="G359">
            <v>54851.034914023265</v>
          </cell>
          <cell r="H359">
            <v>48851.131128791778</v>
          </cell>
          <cell r="I359">
            <v>55769.634169306933</v>
          </cell>
          <cell r="J359">
            <v>60217.453800969539</v>
          </cell>
          <cell r="K359">
            <v>69945.550768575034</v>
          </cell>
          <cell r="L359">
            <v>78996.79015290158</v>
          </cell>
        </row>
        <row r="360">
          <cell r="A360" t="str">
            <v>R4Z</v>
          </cell>
          <cell r="B360" t="str">
            <v>R4Z90 : Cadres commerciaux, acheteurs</v>
          </cell>
          <cell r="C360" t="str">
            <v>374c : Cadres commerciaux des grandes entreprises (hors commerce de détail)</v>
          </cell>
          <cell r="D360">
            <v>24900.085462846338</v>
          </cell>
          <cell r="E360">
            <v>32084.478279296614</v>
          </cell>
          <cell r="F360">
            <v>35561.209052460727</v>
          </cell>
          <cell r="G360">
            <v>30503.664552452188</v>
          </cell>
          <cell r="H360">
            <v>24916.297392435768</v>
          </cell>
          <cell r="I360">
            <v>25597.554324466615</v>
          </cell>
          <cell r="J360">
            <v>25062.129049626037</v>
          </cell>
          <cell r="K360">
            <v>21001.539674625579</v>
          </cell>
          <cell r="L360">
            <v>28636.587664287392</v>
          </cell>
        </row>
        <row r="361">
          <cell r="A361" t="str">
            <v>R4Z</v>
          </cell>
          <cell r="B361" t="str">
            <v>R4Z90 : Cadres commerciaux, acheteurs</v>
          </cell>
          <cell r="C361" t="str">
            <v>374d : Cadres commerciaux des petites et moyennes entreprises (hors commerce de détail)</v>
          </cell>
          <cell r="D361">
            <v>146047.81309285355</v>
          </cell>
          <cell r="E361">
            <v>138538.1411298388</v>
          </cell>
          <cell r="F361">
            <v>148692.50490001333</v>
          </cell>
          <cell r="G361">
            <v>143573.1654474331</v>
          </cell>
          <cell r="H361">
            <v>146381.70013472432</v>
          </cell>
          <cell r="I361">
            <v>140683.93189225244</v>
          </cell>
          <cell r="J361">
            <v>156414.8062539087</v>
          </cell>
          <cell r="K361">
            <v>142903.1593527481</v>
          </cell>
          <cell r="L361">
            <v>138825.47367190389</v>
          </cell>
        </row>
        <row r="362">
          <cell r="A362" t="str">
            <v>R4Z</v>
          </cell>
          <cell r="B362" t="str">
            <v>R4Z91 : Ing. et cad. technico-commerciaux</v>
          </cell>
          <cell r="C362" t="str">
            <v>382d : Ingénieurs et cadres technico-commerciaux en bâtiment, travaux publics</v>
          </cell>
          <cell r="D362">
            <v>15048.248277152865</v>
          </cell>
          <cell r="E362">
            <v>8007.8706139562464</v>
          </cell>
          <cell r="F362">
            <v>6949.7462815453864</v>
          </cell>
          <cell r="G362">
            <v>5909.1427082153004</v>
          </cell>
          <cell r="H362">
            <v>7650.5728522174595</v>
          </cell>
          <cell r="I362">
            <v>15289.950993861221</v>
          </cell>
          <cell r="J362">
            <v>17486.828342314566</v>
          </cell>
          <cell r="K362">
            <v>13776.787430758035</v>
          </cell>
          <cell r="L362">
            <v>13881.129058385995</v>
          </cell>
        </row>
        <row r="363">
          <cell r="A363" t="str">
            <v>R4Z</v>
          </cell>
          <cell r="B363" t="str">
            <v>R4Z91 : Ing. et cad. technico-commerciaux</v>
          </cell>
          <cell r="C363" t="str">
            <v>383c : Ingénieurs et cadres technico-commerciaux en matériel électrique ou électronique professionnel</v>
          </cell>
          <cell r="D363">
            <v>19797.679093729665</v>
          </cell>
          <cell r="E363">
            <v>15871.707588876161</v>
          </cell>
          <cell r="F363">
            <v>15130.463597778791</v>
          </cell>
          <cell r="G363">
            <v>13101.067360228519</v>
          </cell>
          <cell r="H363">
            <v>22219.513192619539</v>
          </cell>
          <cell r="I363">
            <v>23456.876865714075</v>
          </cell>
          <cell r="J363">
            <v>18157.965149679356</v>
          </cell>
          <cell r="K363">
            <v>19665.524564363073</v>
          </cell>
          <cell r="L363">
            <v>21569.547567146572</v>
          </cell>
        </row>
        <row r="364">
          <cell r="A364" t="str">
            <v>R4Z</v>
          </cell>
          <cell r="B364" t="str">
            <v>R4Z91 : Ing. et cad. technico-commerciaux</v>
          </cell>
          <cell r="C364" t="str">
            <v>384c : Ingénieurs et cadres technico-commerciaux en matériel mécanique professionnel</v>
          </cell>
          <cell r="D364">
            <v>32346.507154012681</v>
          </cell>
          <cell r="E364">
            <v>43005.495960257904</v>
          </cell>
          <cell r="F364">
            <v>41366.2617447745</v>
          </cell>
          <cell r="G364">
            <v>39981.957219692078</v>
          </cell>
          <cell r="H364">
            <v>47334.715330683612</v>
          </cell>
          <cell r="I364">
            <v>37843.274149007484</v>
          </cell>
          <cell r="J364">
            <v>32804.565109629002</v>
          </cell>
          <cell r="K364">
            <v>32498.041665066721</v>
          </cell>
          <cell r="L364">
            <v>31736.91468734232</v>
          </cell>
        </row>
        <row r="365">
          <cell r="A365" t="str">
            <v>R4Z</v>
          </cell>
          <cell r="B365" t="str">
            <v>R4Z91 : Ing. et cad. technico-commerciaux</v>
          </cell>
          <cell r="C365" t="str">
            <v>385c : Ingénieurs et cadres technico-commerciaux des industries de transformations</v>
          </cell>
          <cell r="D365">
            <v>33508.399579330595</v>
          </cell>
          <cell r="E365">
            <v>28322.466972702714</v>
          </cell>
          <cell r="F365">
            <v>33085.362219731389</v>
          </cell>
          <cell r="G365">
            <v>32354.710126568414</v>
          </cell>
          <cell r="H365">
            <v>36569.816959537522</v>
          </cell>
          <cell r="I365">
            <v>38933.310698068526</v>
          </cell>
          <cell r="J365">
            <v>35118.14754246705</v>
          </cell>
          <cell r="K365">
            <v>32730.61821289398</v>
          </cell>
          <cell r="L365">
            <v>32676.432982630755</v>
          </cell>
        </row>
        <row r="366">
          <cell r="A366" t="str">
            <v>R4Z</v>
          </cell>
          <cell r="B366" t="str">
            <v>R4Z91 : Ing. et cad. technico-commerciaux</v>
          </cell>
          <cell r="C366" t="str">
            <v>387a : Ingénieurs et cadres des achats et approvisionnements industriels</v>
          </cell>
          <cell r="D366">
            <v>28597.371590451818</v>
          </cell>
          <cell r="E366">
            <v>12034.897857829585</v>
          </cell>
          <cell r="F366">
            <v>17487.934970182501</v>
          </cell>
          <cell r="G366">
            <v>15332.21229949078</v>
          </cell>
          <cell r="H366">
            <v>14339.665386169532</v>
          </cell>
          <cell r="I366">
            <v>20414.5897282109</v>
          </cell>
          <cell r="J366">
            <v>23722.267553195219</v>
          </cell>
          <cell r="K366">
            <v>35706.009403976299</v>
          </cell>
          <cell r="L366">
            <v>26363.837814183935</v>
          </cell>
        </row>
        <row r="367">
          <cell r="A367" t="str">
            <v>R4Z</v>
          </cell>
          <cell r="B367" t="str">
            <v>R4Z91 : Ing. et cad. technico-commerciaux</v>
          </cell>
          <cell r="C367" t="str">
            <v>388d : Ingénieurs et cadres technico-commerciaux en informatique et télécommunications</v>
          </cell>
          <cell r="D367">
            <v>28617.323375315173</v>
          </cell>
          <cell r="E367">
            <v>30635.949333354558</v>
          </cell>
          <cell r="F367">
            <v>28255.869324205371</v>
          </cell>
          <cell r="G367">
            <v>30945.38608943695</v>
          </cell>
          <cell r="H367">
            <v>27257.012073267193</v>
          </cell>
          <cell r="I367">
            <v>34304.30327091556</v>
          </cell>
          <cell r="J367">
            <v>29332.511176855212</v>
          </cell>
          <cell r="K367">
            <v>27447.173394972597</v>
          </cell>
          <cell r="L367">
            <v>29072.28555411772</v>
          </cell>
        </row>
        <row r="368">
          <cell r="A368" t="str">
            <v>R4Z</v>
          </cell>
          <cell r="B368" t="str">
            <v>R4Z92 : Cadres des magasins</v>
          </cell>
          <cell r="C368" t="str">
            <v>374a : Cadres de l’exploitation des magasins de vente du commerce de détail</v>
          </cell>
          <cell r="D368">
            <v>55990.157143761666</v>
          </cell>
          <cell r="E368">
            <v>48494.031834204798</v>
          </cell>
          <cell r="F368">
            <v>45853.527279270595</v>
          </cell>
          <cell r="G368">
            <v>44685.05114399529</v>
          </cell>
          <cell r="H368">
            <v>57681.912197778111</v>
          </cell>
          <cell r="I368">
            <v>61625.350502341244</v>
          </cell>
          <cell r="J368">
            <v>54172.301946392043</v>
          </cell>
          <cell r="K368">
            <v>57583.292922025619</v>
          </cell>
          <cell r="L368">
            <v>56214.876562867343</v>
          </cell>
        </row>
        <row r="369">
          <cell r="A369" t="str">
            <v>R4Z</v>
          </cell>
          <cell r="B369" t="str">
            <v>R4Z93 : Agents immobiliers, syndics</v>
          </cell>
          <cell r="C369" t="str">
            <v>226c : Agents immobiliers indépendants 0 à 9 salariés</v>
          </cell>
          <cell r="D369">
            <v>33605.711436947851</v>
          </cell>
          <cell r="E369">
            <v>26168.321784018128</v>
          </cell>
          <cell r="F369">
            <v>17919.791563108345</v>
          </cell>
          <cell r="G369">
            <v>25244.977376311537</v>
          </cell>
          <cell r="H369">
            <v>36917.369255254707</v>
          </cell>
          <cell r="I369">
            <v>34216.501658514244</v>
          </cell>
          <cell r="J369">
            <v>40253.725365835788</v>
          </cell>
          <cell r="K369">
            <v>30935.162789628987</v>
          </cell>
          <cell r="L369">
            <v>29628.246155378773</v>
          </cell>
        </row>
        <row r="370">
          <cell r="A370" t="str">
            <v>R4Z</v>
          </cell>
          <cell r="B370" t="str">
            <v>R4Z93 : Agents immobiliers, syndics</v>
          </cell>
          <cell r="C370" t="str">
            <v>376g : Cadres de l’immobilier</v>
          </cell>
          <cell r="D370">
            <v>29365.02624284121</v>
          </cell>
          <cell r="E370">
            <v>17873.541423276438</v>
          </cell>
          <cell r="F370">
            <v>15624.057164933882</v>
          </cell>
          <cell r="G370">
            <v>14529.61219186294</v>
          </cell>
          <cell r="H370">
            <v>24117.866159771995</v>
          </cell>
          <cell r="I370">
            <v>31274.973869569239</v>
          </cell>
          <cell r="J370">
            <v>30618.189246771377</v>
          </cell>
          <cell r="K370">
            <v>26844.24766842906</v>
          </cell>
          <cell r="L370">
            <v>30632.6418133232</v>
          </cell>
        </row>
        <row r="371">
          <cell r="A371" t="str">
            <v>S0Z</v>
          </cell>
          <cell r="B371" t="str">
            <v>S0Z20 : Apprentis et ONQ alimentation (hors IAA)</v>
          </cell>
          <cell r="C371" t="str">
            <v>215d : Autres artisans de l’alimentation 0 à 9 salariés</v>
          </cell>
          <cell r="D371">
            <v>7115.1756300608204</v>
          </cell>
          <cell r="E371">
            <v>3317.8560340636182</v>
          </cell>
          <cell r="F371">
            <v>5828.1149001080157</v>
          </cell>
          <cell r="G371">
            <v>8139.6295871115599</v>
          </cell>
          <cell r="H371">
            <v>4692.343960359447</v>
          </cell>
          <cell r="I371">
            <v>6650.5616417153706</v>
          </cell>
          <cell r="J371">
            <v>5192.9024024057762</v>
          </cell>
          <cell r="K371">
            <v>8623.5242344690596</v>
          </cell>
          <cell r="L371">
            <v>7529.1002533076244</v>
          </cell>
        </row>
        <row r="372">
          <cell r="A372" t="str">
            <v>S0Z</v>
          </cell>
          <cell r="B372" t="str">
            <v>S0Z20 : Apprentis et ONQ alimentation (hors IAA)</v>
          </cell>
          <cell r="C372" t="str">
            <v>683a : Apprentis boulangers, bouchers, charcutiers</v>
          </cell>
          <cell r="D372">
            <v>30430.404970684856</v>
          </cell>
          <cell r="E372">
            <v>27626.398470416749</v>
          </cell>
          <cell r="F372">
            <v>17769.715601780325</v>
          </cell>
          <cell r="G372">
            <v>25195.36334905697</v>
          </cell>
          <cell r="H372">
            <v>23892.271800014321</v>
          </cell>
          <cell r="I372">
            <v>28066.011950647404</v>
          </cell>
          <cell r="J372">
            <v>32812.15076439437</v>
          </cell>
          <cell r="K372">
            <v>31826.27200329705</v>
          </cell>
          <cell r="L372">
            <v>26652.792144363149</v>
          </cell>
        </row>
        <row r="373">
          <cell r="A373" t="str">
            <v>S0Z</v>
          </cell>
          <cell r="B373" t="str">
            <v>S0Z40 : Bouchers</v>
          </cell>
          <cell r="C373" t="str">
            <v>215b : Artisans bouchers 0 à 9 salariés</v>
          </cell>
          <cell r="D373">
            <v>17396.92092728135</v>
          </cell>
          <cell r="E373">
            <v>26822.930492141648</v>
          </cell>
          <cell r="F373">
            <v>18787.718026364681</v>
          </cell>
          <cell r="G373">
            <v>21128.876614780762</v>
          </cell>
          <cell r="H373">
            <v>28557.492494898084</v>
          </cell>
          <cell r="I373">
            <v>21662.39765902601</v>
          </cell>
          <cell r="J373">
            <v>14680.35579517009</v>
          </cell>
          <cell r="K373">
            <v>21016.614729061686</v>
          </cell>
          <cell r="L373">
            <v>16493.792257612284</v>
          </cell>
        </row>
        <row r="374">
          <cell r="A374" t="str">
            <v>S0Z</v>
          </cell>
          <cell r="B374" t="str">
            <v>S0Z40 : Bouchers</v>
          </cell>
          <cell r="C374" t="str">
            <v>625d : Opérateurs de la transformation des viandes</v>
          </cell>
          <cell r="D374">
            <v>41806.230835136761</v>
          </cell>
          <cell r="E374">
            <v>42200.153887689659</v>
          </cell>
          <cell r="F374">
            <v>31347.878829258399</v>
          </cell>
          <cell r="G374">
            <v>43309.448446184055</v>
          </cell>
          <cell r="H374">
            <v>36292.690163433283</v>
          </cell>
          <cell r="I374">
            <v>36212.679223936015</v>
          </cell>
          <cell r="J374">
            <v>32624.732883530909</v>
          </cell>
          <cell r="K374">
            <v>49073.796847511767</v>
          </cell>
          <cell r="L374">
            <v>43720.162774367614</v>
          </cell>
        </row>
        <row r="375">
          <cell r="A375" t="str">
            <v>S0Z</v>
          </cell>
          <cell r="B375" t="str">
            <v>S0Z40 : Bouchers</v>
          </cell>
          <cell r="C375" t="str">
            <v>636a : Bouchers (sauf industrie de la viande)</v>
          </cell>
          <cell r="D375">
            <v>38083.891896342211</v>
          </cell>
          <cell r="E375">
            <v>43790.23745405463</v>
          </cell>
          <cell r="F375">
            <v>45019.325673308587</v>
          </cell>
          <cell r="G375">
            <v>40001.426125581354</v>
          </cell>
          <cell r="H375">
            <v>41163.401187101605</v>
          </cell>
          <cell r="I375">
            <v>50256.816019488928</v>
          </cell>
          <cell r="J375">
            <v>44625.300589365113</v>
          </cell>
          <cell r="K375">
            <v>36680.56451169966</v>
          </cell>
          <cell r="L375">
            <v>32945.810587961852</v>
          </cell>
        </row>
        <row r="376">
          <cell r="A376" t="str">
            <v>S0Z</v>
          </cell>
          <cell r="B376" t="str">
            <v>S0Z41 : Charcutiers, traiteurs</v>
          </cell>
          <cell r="C376" t="str">
            <v>215c : Artisans charcutiers 0 à 9 salariés</v>
          </cell>
          <cell r="D376">
            <v>6454.6298931100328</v>
          </cell>
          <cell r="E376">
            <v>7185.9556544930183</v>
          </cell>
          <cell r="F376">
            <v>8110.7433093138488</v>
          </cell>
          <cell r="G376">
            <v>5656.4230297251052</v>
          </cell>
          <cell r="H376">
            <v>2724.6003888736268</v>
          </cell>
          <cell r="I376">
            <v>5723.1138457473016</v>
          </cell>
          <cell r="J376">
            <v>5625.3770952692039</v>
          </cell>
          <cell r="K376">
            <v>6087.7783497789769</v>
          </cell>
          <cell r="L376">
            <v>7650.7342342819175</v>
          </cell>
        </row>
        <row r="377">
          <cell r="A377" t="str">
            <v>S0Z</v>
          </cell>
          <cell r="B377" t="str">
            <v>S0Z41 : Charcutiers, traiteurs</v>
          </cell>
          <cell r="C377" t="str">
            <v>636b : Charcutiers (sauf industrie de la viande)</v>
          </cell>
          <cell r="D377">
            <v>9192.6465877549344</v>
          </cell>
          <cell r="E377">
            <v>12333.382146952692</v>
          </cell>
          <cell r="F377">
            <v>13162.680683028933</v>
          </cell>
          <cell r="G377">
            <v>8815.6756079727111</v>
          </cell>
          <cell r="H377">
            <v>9185.50511002852</v>
          </cell>
          <cell r="I377">
            <v>7775.8980957570311</v>
          </cell>
          <cell r="J377">
            <v>7086.8652643958922</v>
          </cell>
          <cell r="K377">
            <v>8683.0987331205197</v>
          </cell>
          <cell r="L377">
            <v>11807.975765748391</v>
          </cell>
        </row>
        <row r="378">
          <cell r="A378" t="str">
            <v>S0Z</v>
          </cell>
          <cell r="B378" t="str">
            <v>S0Z42 : Boulangers, pâtissiers</v>
          </cell>
          <cell r="C378" t="str">
            <v>215a : Artisans boulangers, pâtissiers 0 à 9 salariés</v>
          </cell>
          <cell r="D378">
            <v>38262.28946830902</v>
          </cell>
          <cell r="E378">
            <v>44354.413080085775</v>
          </cell>
          <cell r="F378">
            <v>39224.609149193813</v>
          </cell>
          <cell r="G378">
            <v>46646.649630610635</v>
          </cell>
          <cell r="H378">
            <v>52561.297200436609</v>
          </cell>
          <cell r="I378">
            <v>52069.867595948461</v>
          </cell>
          <cell r="J378">
            <v>39310.939105261416</v>
          </cell>
          <cell r="K378">
            <v>39520.645622022384</v>
          </cell>
          <cell r="L378">
            <v>35955.283677643245</v>
          </cell>
        </row>
        <row r="379">
          <cell r="A379" t="str">
            <v>S0Z</v>
          </cell>
          <cell r="B379" t="str">
            <v>S0Z42 : Boulangers, pâtissiers</v>
          </cell>
          <cell r="C379" t="str">
            <v>636c : Boulangers, pâtissiers (sauf activité industrielle)</v>
          </cell>
          <cell r="D379">
            <v>61059.381947715614</v>
          </cell>
          <cell r="E379">
            <v>49690.11861951575</v>
          </cell>
          <cell r="F379">
            <v>57343.09056959756</v>
          </cell>
          <cell r="G379">
            <v>63238.468850459649</v>
          </cell>
          <cell r="H379">
            <v>59018.406640684974</v>
          </cell>
          <cell r="I379">
            <v>66599.836287450016</v>
          </cell>
          <cell r="J379">
            <v>61277.721233607939</v>
          </cell>
          <cell r="K379">
            <v>61517.313681391264</v>
          </cell>
          <cell r="L379">
            <v>60383.110928147631</v>
          </cell>
        </row>
        <row r="380">
          <cell r="A380" t="str">
            <v>S1Z</v>
          </cell>
          <cell r="B380" t="str">
            <v>S1Z20 : Aides de cuisine, emp. polyv. rest.</v>
          </cell>
          <cell r="C380" t="str">
            <v>561d : Aides de cuisine, apprentis de cuisine et employés polyvalents de la restauration</v>
          </cell>
          <cell r="D380">
            <v>101230.85110926929</v>
          </cell>
          <cell r="E380">
            <v>92705.884196058789</v>
          </cell>
          <cell r="F380">
            <v>87221.761569927447</v>
          </cell>
          <cell r="G380">
            <v>100176.41272229547</v>
          </cell>
          <cell r="H380">
            <v>114646.58923493305</v>
          </cell>
          <cell r="I380">
            <v>114231.46790074086</v>
          </cell>
          <cell r="J380">
            <v>98745.201360894091</v>
          </cell>
          <cell r="K380">
            <v>102473.79829743315</v>
          </cell>
          <cell r="L380">
            <v>102473.55366948061</v>
          </cell>
        </row>
        <row r="381">
          <cell r="A381" t="str">
            <v>S1Z</v>
          </cell>
          <cell r="B381" t="str">
            <v>S1Z40 : Cuisiniers</v>
          </cell>
          <cell r="C381" t="str">
            <v>636d : Cuisiniers et commis de cuisine</v>
          </cell>
          <cell r="D381">
            <v>208417.52282628347</v>
          </cell>
          <cell r="E381">
            <v>194398.15456325299</v>
          </cell>
          <cell r="F381">
            <v>199159.7514857171</v>
          </cell>
          <cell r="G381">
            <v>196436.3240065719</v>
          </cell>
          <cell r="H381">
            <v>198505.51320865232</v>
          </cell>
          <cell r="I381">
            <v>196572.14862008404</v>
          </cell>
          <cell r="J381">
            <v>187582.27821230498</v>
          </cell>
          <cell r="K381">
            <v>215083.79580947518</v>
          </cell>
          <cell r="L381">
            <v>222586.49445707028</v>
          </cell>
        </row>
        <row r="382">
          <cell r="A382" t="str">
            <v>S1Z</v>
          </cell>
          <cell r="B382" t="str">
            <v>S1Z80 : Chefs cuisiniers</v>
          </cell>
          <cell r="C382" t="str">
            <v>488a : Maîtrise de restauration : cuisine/production</v>
          </cell>
          <cell r="D382">
            <v>19747.557160602228</v>
          </cell>
          <cell r="E382">
            <v>19991.605182102925</v>
          </cell>
          <cell r="F382">
            <v>22582.200443669717</v>
          </cell>
          <cell r="G382">
            <v>12231.310328690975</v>
          </cell>
          <cell r="H382">
            <v>19905.899568052955</v>
          </cell>
          <cell r="I382">
            <v>28342.151766997478</v>
          </cell>
          <cell r="J382">
            <v>15600.295446963168</v>
          </cell>
          <cell r="K382">
            <v>19521.583918597233</v>
          </cell>
          <cell r="L382">
            <v>24120.792116246277</v>
          </cell>
        </row>
        <row r="383">
          <cell r="A383" t="str">
            <v>S2Z</v>
          </cell>
          <cell r="B383" t="str">
            <v>S2Z60 : Employés de l'hôtellerie</v>
          </cell>
          <cell r="C383" t="str">
            <v>561e : Employés de l’hôtellerie : réception et hall</v>
          </cell>
          <cell r="D383">
            <v>35128.370509135508</v>
          </cell>
          <cell r="E383">
            <v>27850.471663709977</v>
          </cell>
          <cell r="F383">
            <v>30432.397665622269</v>
          </cell>
          <cell r="G383">
            <v>30762.580644711339</v>
          </cell>
          <cell r="H383">
            <v>32716.466007391165</v>
          </cell>
          <cell r="I383">
            <v>33249.719633162909</v>
          </cell>
          <cell r="J383">
            <v>34126.734546852116</v>
          </cell>
          <cell r="K383">
            <v>34493.965996226063</v>
          </cell>
          <cell r="L383">
            <v>36764.410984328337</v>
          </cell>
        </row>
        <row r="384">
          <cell r="A384" t="str">
            <v>S2Z</v>
          </cell>
          <cell r="B384" t="str">
            <v>S2Z60 : Employés de l'hôtellerie</v>
          </cell>
          <cell r="C384" t="str">
            <v>561f : Employés d’étage et employés polyvalents de l’hôtellerie</v>
          </cell>
          <cell r="D384">
            <v>48488.462271023389</v>
          </cell>
          <cell r="E384">
            <v>43617.720130726368</v>
          </cell>
          <cell r="F384">
            <v>38723.540268286255</v>
          </cell>
          <cell r="G384">
            <v>44186.163317382488</v>
          </cell>
          <cell r="H384">
            <v>53508.036982172773</v>
          </cell>
          <cell r="I384">
            <v>50317.43641525205</v>
          </cell>
          <cell r="J384">
            <v>48630.712767865822</v>
          </cell>
          <cell r="K384">
            <v>45200.840007815859</v>
          </cell>
          <cell r="L384">
            <v>51633.834037388486</v>
          </cell>
        </row>
        <row r="385">
          <cell r="A385" t="str">
            <v>S2Z</v>
          </cell>
          <cell r="B385" t="str">
            <v>S2Z61 : Serveurs de cafés restaurants</v>
          </cell>
          <cell r="C385" t="str">
            <v>561a : Serveurs, commis de restaurant, garçons (bar, brasserie, café ou restaurant)</v>
          </cell>
          <cell r="D385">
            <v>227130.82671553467</v>
          </cell>
          <cell r="E385">
            <v>208773.12639370689</v>
          </cell>
          <cell r="F385">
            <v>221478.8733312602</v>
          </cell>
          <cell r="G385">
            <v>206695.25707736687</v>
          </cell>
          <cell r="H385">
            <v>214427.79771550646</v>
          </cell>
          <cell r="I385">
            <v>220196.15391766219</v>
          </cell>
          <cell r="J385">
            <v>217223.6732386548</v>
          </cell>
          <cell r="K385">
            <v>222981.24361514265</v>
          </cell>
          <cell r="L385">
            <v>241187.56329280656</v>
          </cell>
        </row>
        <row r="386">
          <cell r="A386" t="str">
            <v>S2Z</v>
          </cell>
          <cell r="B386" t="str">
            <v>S2Z80 : Maîtres d'hôtel</v>
          </cell>
          <cell r="C386" t="str">
            <v>468a : Maîtrise de restauration : salle et service</v>
          </cell>
          <cell r="D386">
            <v>32840.284441153461</v>
          </cell>
          <cell r="E386">
            <v>25682.078395382054</v>
          </cell>
          <cell r="F386">
            <v>30539.334310743012</v>
          </cell>
          <cell r="G386">
            <v>37804.318655313356</v>
          </cell>
          <cell r="H386">
            <v>37602.210685510618</v>
          </cell>
          <cell r="I386">
            <v>31881.497668771939</v>
          </cell>
          <cell r="J386">
            <v>29098.019589432373</v>
          </cell>
          <cell r="K386">
            <v>32928.951619171617</v>
          </cell>
          <cell r="L386">
            <v>36493.882114856387</v>
          </cell>
        </row>
        <row r="387">
          <cell r="A387" t="str">
            <v>S2Z</v>
          </cell>
          <cell r="B387" t="str">
            <v>S2Z81 : Maîtrise de l'hôtellerie</v>
          </cell>
          <cell r="C387" t="str">
            <v>468b : Maîtrise de l’hébergement : hall et étages</v>
          </cell>
          <cell r="D387">
            <v>11682.747236436342</v>
          </cell>
          <cell r="E387">
            <v>10671.081063539115</v>
          </cell>
          <cell r="F387">
            <v>12220.742238884332</v>
          </cell>
          <cell r="G387">
            <v>14662.995180644522</v>
          </cell>
          <cell r="H387">
            <v>19952.205181672216</v>
          </cell>
          <cell r="I387">
            <v>16390.19483636821</v>
          </cell>
          <cell r="J387">
            <v>13745.981474804305</v>
          </cell>
          <cell r="K387">
            <v>7870.9766522030377</v>
          </cell>
          <cell r="L387">
            <v>13431.283582301683</v>
          </cell>
        </row>
        <row r="388">
          <cell r="A388" t="str">
            <v>S3Z</v>
          </cell>
          <cell r="B388" t="str">
            <v>S3Z00 : Patrons d'hôtels, cafés, restaurants</v>
          </cell>
          <cell r="C388" t="str">
            <v>224a : Exploitants de petit restaurant, café-restaurant 0 à 2 salariés</v>
          </cell>
          <cell r="D388">
            <v>108246.10190383713</v>
          </cell>
          <cell r="E388">
            <v>94172.863397392211</v>
          </cell>
          <cell r="F388">
            <v>90239.352039959005</v>
          </cell>
          <cell r="G388">
            <v>89636.076217853566</v>
          </cell>
          <cell r="H388">
            <v>100547.45198435626</v>
          </cell>
          <cell r="I388">
            <v>92042.000084516199</v>
          </cell>
          <cell r="J388">
            <v>100007.22677572962</v>
          </cell>
          <cell r="K388">
            <v>108747.61811692518</v>
          </cell>
          <cell r="L388">
            <v>115983.46081885659</v>
          </cell>
        </row>
        <row r="389">
          <cell r="A389" t="str">
            <v>S3Z</v>
          </cell>
          <cell r="B389" t="str">
            <v>S3Z00 : Patrons d'hôtels, cafés, restaurants</v>
          </cell>
          <cell r="C389" t="str">
            <v>224b : Exploitants de petit café, débit de boisson, associé ou non à une autre activité hors resto 0 à 2 salariés</v>
          </cell>
          <cell r="D389">
            <v>25069.946646950604</v>
          </cell>
          <cell r="E389">
            <v>37452.516416558305</v>
          </cell>
          <cell r="F389">
            <v>38472.958245433874</v>
          </cell>
          <cell r="G389">
            <v>37863.140664959617</v>
          </cell>
          <cell r="H389">
            <v>32730.856349114925</v>
          </cell>
          <cell r="I389">
            <v>31450.908194813106</v>
          </cell>
          <cell r="J389">
            <v>34231.662831319249</v>
          </cell>
          <cell r="K389">
            <v>21447.46523542358</v>
          </cell>
          <cell r="L389">
            <v>19530.711874108991</v>
          </cell>
        </row>
        <row r="390">
          <cell r="A390" t="str">
            <v>S3Z</v>
          </cell>
          <cell r="B390" t="str">
            <v>S3Z00 : Patrons d'hôtels, cafés, restaurants</v>
          </cell>
          <cell r="C390" t="str">
            <v>224c : Exploitants de petit hôtel, hôtel-restaurant 0 à 2 salariés</v>
          </cell>
          <cell r="D390">
            <v>23041.949383606549</v>
          </cell>
          <cell r="E390">
            <v>26949.567454383738</v>
          </cell>
          <cell r="F390">
            <v>29285.270124791019</v>
          </cell>
          <cell r="G390">
            <v>32236.136033488077</v>
          </cell>
          <cell r="H390">
            <v>22638.538287962689</v>
          </cell>
          <cell r="I390">
            <v>21332.146509826922</v>
          </cell>
          <cell r="J390">
            <v>25570.653834257177</v>
          </cell>
          <cell r="K390">
            <v>22621.232011023334</v>
          </cell>
          <cell r="L390">
            <v>20933.962305539131</v>
          </cell>
        </row>
        <row r="391">
          <cell r="A391" t="str">
            <v>S3Z</v>
          </cell>
          <cell r="B391" t="str">
            <v>S3Z00 : Patrons d'hôtels, cafés, restaurants</v>
          </cell>
          <cell r="C391" t="str">
            <v>224d : Exploitants de café, restaurant, hôtel 3 à 9 salariés</v>
          </cell>
          <cell r="D391">
            <v>13207.281119223024</v>
          </cell>
          <cell r="E391">
            <v>10289.977344311443</v>
          </cell>
          <cell r="F391">
            <v>15402.714924435359</v>
          </cell>
          <cell r="G391">
            <v>18640.996037345667</v>
          </cell>
          <cell r="H391">
            <v>17559.164517522811</v>
          </cell>
          <cell r="I391">
            <v>12897.931106299748</v>
          </cell>
          <cell r="J391">
            <v>12205.070078572826</v>
          </cell>
          <cell r="K391">
            <v>9529.830240124953</v>
          </cell>
          <cell r="L391">
            <v>17886.943038971298</v>
          </cell>
        </row>
        <row r="392">
          <cell r="A392" t="str">
            <v>S3Z</v>
          </cell>
          <cell r="B392" t="str">
            <v>S3Z90 : Cadres hôtellerie et restauration</v>
          </cell>
          <cell r="C392" t="str">
            <v>377a : Cadres de l’hôtellerie et de la restauration</v>
          </cell>
          <cell r="D392">
            <v>33282.732558613432</v>
          </cell>
          <cell r="E392">
            <v>23333.389865951089</v>
          </cell>
          <cell r="F392">
            <v>25963.683001296849</v>
          </cell>
          <cell r="G392">
            <v>30954.889600619274</v>
          </cell>
          <cell r="H392">
            <v>35540.480052871775</v>
          </cell>
          <cell r="I392">
            <v>37042.204105044002</v>
          </cell>
          <cell r="J392">
            <v>31477.341281685243</v>
          </cell>
          <cell r="K392">
            <v>31376.509458577017</v>
          </cell>
          <cell r="L392">
            <v>36994.346935578018</v>
          </cell>
        </row>
        <row r="393">
          <cell r="A393" t="str">
            <v>S3Z</v>
          </cell>
          <cell r="B393" t="str">
            <v>S3Z90 : Cadres hôtellerie et restauration</v>
          </cell>
          <cell r="C393" t="str">
            <v>488b : Maîtrise de restauration : gestion d’établissement</v>
          </cell>
          <cell r="D393">
            <v>10229.052295468049</v>
          </cell>
          <cell r="E393">
            <v>6555.8118067428904</v>
          </cell>
          <cell r="F393">
            <v>4555.3911247007582</v>
          </cell>
          <cell r="G393">
            <v>6981.3752427602585</v>
          </cell>
          <cell r="H393">
            <v>7622.3094356338961</v>
          </cell>
          <cell r="I393">
            <v>6823.3934475635588</v>
          </cell>
          <cell r="J393">
            <v>6680.3468096037041</v>
          </cell>
          <cell r="K393">
            <v>10724.346918470743</v>
          </cell>
          <cell r="L393">
            <v>13282.463158329701</v>
          </cell>
        </row>
        <row r="394">
          <cell r="A394" t="str">
            <v>T0Z</v>
          </cell>
          <cell r="B394" t="str">
            <v>T0Z60 : Coiffeurs, esthéticiens</v>
          </cell>
          <cell r="C394" t="str">
            <v>217c : Artisans coiffeurs, manucures, esthéticiens 0 à 9 salariés</v>
          </cell>
          <cell r="D394">
            <v>86147.851962999528</v>
          </cell>
          <cell r="E394">
            <v>69158.485052960881</v>
          </cell>
          <cell r="F394">
            <v>65855.301540779867</v>
          </cell>
          <cell r="G394">
            <v>77359.839619671082</v>
          </cell>
          <cell r="H394">
            <v>79608.825628492341</v>
          </cell>
          <cell r="I394">
            <v>78999.91571250424</v>
          </cell>
          <cell r="J394">
            <v>78270.971026428786</v>
          </cell>
          <cell r="K394">
            <v>80258.115843853535</v>
          </cell>
          <cell r="L394">
            <v>99914.469018716278</v>
          </cell>
        </row>
        <row r="395">
          <cell r="A395" t="str">
            <v>T0Z</v>
          </cell>
          <cell r="B395" t="str">
            <v>T0Z60 : Coiffeurs, esthéticiens</v>
          </cell>
          <cell r="C395" t="str">
            <v>562a : Manucures, esthéticiens (salariés)</v>
          </cell>
          <cell r="D395">
            <v>29500.045748126067</v>
          </cell>
          <cell r="E395">
            <v>24940.370226692499</v>
          </cell>
          <cell r="F395">
            <v>28062.944664392777</v>
          </cell>
          <cell r="G395">
            <v>26893.876943999439</v>
          </cell>
          <cell r="H395">
            <v>25042.976915790605</v>
          </cell>
          <cell r="I395">
            <v>25305.208084409805</v>
          </cell>
          <cell r="J395">
            <v>24257.122092767218</v>
          </cell>
          <cell r="K395">
            <v>31957.019359529808</v>
          </cell>
          <cell r="L395">
            <v>32285.995792081172</v>
          </cell>
        </row>
        <row r="396">
          <cell r="A396" t="str">
            <v>T0Z</v>
          </cell>
          <cell r="B396" t="str">
            <v>T0Z60 : Coiffeurs, esthéticiens</v>
          </cell>
          <cell r="C396" t="str">
            <v>562b : Coiffeurs salariés</v>
          </cell>
          <cell r="D396">
            <v>107373.51947053043</v>
          </cell>
          <cell r="E396">
            <v>99101.190552570799</v>
          </cell>
          <cell r="F396">
            <v>99927.591332969969</v>
          </cell>
          <cell r="G396">
            <v>107314.50054139193</v>
          </cell>
          <cell r="H396">
            <v>101034.70133811896</v>
          </cell>
          <cell r="I396">
            <v>105255.75065202628</v>
          </cell>
          <cell r="J396">
            <v>110051.25749454813</v>
          </cell>
          <cell r="K396">
            <v>106620.69868132051</v>
          </cell>
          <cell r="L396">
            <v>105448.60223572266</v>
          </cell>
        </row>
        <row r="397">
          <cell r="A397" t="str">
            <v>T1Z</v>
          </cell>
          <cell r="B397" t="str">
            <v>T1Z60 : Employés de maison</v>
          </cell>
          <cell r="C397" t="str">
            <v>563c : Employés de maison et personnels de ménage chez des particuliers</v>
          </cell>
          <cell r="D397">
            <v>248963.02383104651</v>
          </cell>
          <cell r="E397">
            <v>256689.75362078584</v>
          </cell>
          <cell r="F397">
            <v>270566.41657919233</v>
          </cell>
          <cell r="G397">
            <v>253217.60059599805</v>
          </cell>
          <cell r="H397">
            <v>240770.14593816886</v>
          </cell>
          <cell r="I397">
            <v>237213.60923214932</v>
          </cell>
          <cell r="J397">
            <v>247200.1704857327</v>
          </cell>
          <cell r="K397">
            <v>245936.59491602864</v>
          </cell>
          <cell r="L397">
            <v>253752.30609137818</v>
          </cell>
        </row>
        <row r="398">
          <cell r="A398" t="str">
            <v>T2A</v>
          </cell>
          <cell r="B398" t="str">
            <v>T2A60 : Aides à domicile</v>
          </cell>
          <cell r="C398" t="str">
            <v>563b : Aides à domicile, aides ménagères, travailleuses familiales</v>
          </cell>
          <cell r="D398">
            <v>525860.60348138807</v>
          </cell>
          <cell r="E398">
            <v>353402.70718012354</v>
          </cell>
          <cell r="F398">
            <v>393246.81818700768</v>
          </cell>
          <cell r="G398">
            <v>419241.29165443219</v>
          </cell>
          <cell r="H398">
            <v>445275.20689972537</v>
          </cell>
          <cell r="I398">
            <v>468289.63324985898</v>
          </cell>
          <cell r="J398">
            <v>501711.93475753977</v>
          </cell>
          <cell r="K398">
            <v>535084.75227931119</v>
          </cell>
          <cell r="L398">
            <v>540785.12340731302</v>
          </cell>
        </row>
        <row r="399">
          <cell r="A399" t="str">
            <v>T2B</v>
          </cell>
          <cell r="B399" t="str">
            <v>T2B60 : Assistantes maternelles</v>
          </cell>
          <cell r="C399" t="str">
            <v>563a : Assistantes maternelles, gardiennes d’enfants, familles d’accueil</v>
          </cell>
          <cell r="D399">
            <v>430232.28461609781</v>
          </cell>
          <cell r="E399">
            <v>388876.10161371349</v>
          </cell>
          <cell r="F399">
            <v>425569.00895395479</v>
          </cell>
          <cell r="G399">
            <v>423973.07762735756</v>
          </cell>
          <cell r="H399">
            <v>407725.23424673674</v>
          </cell>
          <cell r="I399">
            <v>410932.78633472417</v>
          </cell>
          <cell r="J399">
            <v>421591.62554946565</v>
          </cell>
          <cell r="K399">
            <v>416778.40706552786</v>
          </cell>
          <cell r="L399">
            <v>452326.82123330003</v>
          </cell>
        </row>
        <row r="400">
          <cell r="A400" t="str">
            <v>T3Z</v>
          </cell>
          <cell r="B400" t="str">
            <v>T3Z60 : Concierges</v>
          </cell>
          <cell r="C400" t="str">
            <v>564a : Concierges, gardiens d’immeubles</v>
          </cell>
          <cell r="D400">
            <v>59921.235307233139</v>
          </cell>
          <cell r="E400">
            <v>52366.178779773094</v>
          </cell>
          <cell r="F400">
            <v>58938.622553834568</v>
          </cell>
          <cell r="G400">
            <v>66799.41214861245</v>
          </cell>
          <cell r="H400">
            <v>62695.328225994424</v>
          </cell>
          <cell r="I400">
            <v>64363.070712149944</v>
          </cell>
          <cell r="J400">
            <v>70152.256584367075</v>
          </cell>
          <cell r="K400">
            <v>50018.494580543476</v>
          </cell>
          <cell r="L400">
            <v>59592.954756788859</v>
          </cell>
        </row>
        <row r="401">
          <cell r="A401" t="str">
            <v>T3Z</v>
          </cell>
          <cell r="B401" t="str">
            <v>T3Z61 : Agents de sécurité et surveillance</v>
          </cell>
          <cell r="C401" t="str">
            <v>534a : Agents civils de sécurité et de surveillance</v>
          </cell>
          <cell r="D401">
            <v>136719.43599852841</v>
          </cell>
          <cell r="E401">
            <v>126441.32320568085</v>
          </cell>
          <cell r="F401">
            <v>128207.80078955939</v>
          </cell>
          <cell r="G401">
            <v>122892.45578379856</v>
          </cell>
          <cell r="H401">
            <v>124828.94688871726</v>
          </cell>
          <cell r="I401">
            <v>127277.95027413291</v>
          </cell>
          <cell r="J401">
            <v>141507.99646994579</v>
          </cell>
          <cell r="K401">
            <v>142622.77123788901</v>
          </cell>
          <cell r="L401">
            <v>126027.54028775041</v>
          </cell>
        </row>
        <row r="402">
          <cell r="A402" t="str">
            <v>T3Z</v>
          </cell>
          <cell r="B402" t="str">
            <v>T3Z61 : Agents de sécurité et surveillance</v>
          </cell>
          <cell r="C402" t="str">
            <v>534b : Convoyeurs de fonds, gardes du corps, enquêteurs privés et métiers assimilés (salariés)</v>
          </cell>
          <cell r="D402">
            <v>7944.935249898117</v>
          </cell>
          <cell r="E402">
            <v>13835.229978639127</v>
          </cell>
          <cell r="F402">
            <v>12357.434217969625</v>
          </cell>
          <cell r="G402">
            <v>6388.305747051626</v>
          </cell>
          <cell r="H402">
            <v>7163.5846502615705</v>
          </cell>
          <cell r="I402">
            <v>13728.308585374303</v>
          </cell>
          <cell r="J402">
            <v>8058.9678503660789</v>
          </cell>
          <cell r="K402">
            <v>7280.3696056815306</v>
          </cell>
          <cell r="L402">
            <v>8495.4682936467434</v>
          </cell>
        </row>
        <row r="403">
          <cell r="A403" t="str">
            <v>T4Z</v>
          </cell>
          <cell r="B403" t="str">
            <v>T4Z60 : Agents d'entretien de locaux</v>
          </cell>
          <cell r="C403" t="str">
            <v>217e : Artisans des services divers 0 à 9 salariés</v>
          </cell>
          <cell r="D403">
            <v>12207.775447141559</v>
          </cell>
          <cell r="E403">
            <v>10914.026538092923</v>
          </cell>
          <cell r="F403">
            <v>10882.099143068086</v>
          </cell>
          <cell r="G403">
            <v>10622.078014391434</v>
          </cell>
          <cell r="H403">
            <v>8791.0521608485742</v>
          </cell>
          <cell r="I403">
            <v>9852.9539694450596</v>
          </cell>
          <cell r="J403">
            <v>9500.7507917315925</v>
          </cell>
          <cell r="K403">
            <v>10735.620166013101</v>
          </cell>
          <cell r="L403">
            <v>16386.955383679979</v>
          </cell>
        </row>
        <row r="404">
          <cell r="A404" t="str">
            <v>T4Z</v>
          </cell>
          <cell r="B404" t="str">
            <v>T4Z60 : Agents d'entretien de locaux</v>
          </cell>
          <cell r="C404" t="str">
            <v>525a : Agents de service des établissements primaires</v>
          </cell>
          <cell r="D404">
            <v>141532.32359271197</v>
          </cell>
          <cell r="E404">
            <v>144412.19807414085</v>
          </cell>
          <cell r="F404">
            <v>132328.23659481478</v>
          </cell>
          <cell r="G404">
            <v>132244.1311187078</v>
          </cell>
          <cell r="H404">
            <v>151935.53631412753</v>
          </cell>
          <cell r="I404">
            <v>143010.95067687012</v>
          </cell>
          <cell r="J404">
            <v>140335.62310468816</v>
          </cell>
          <cell r="K404">
            <v>138287.76140797455</v>
          </cell>
          <cell r="L404">
            <v>145973.58626547322</v>
          </cell>
        </row>
        <row r="405">
          <cell r="A405" t="str">
            <v>T4Z</v>
          </cell>
          <cell r="B405" t="str">
            <v>T4Z60 : Agents d'entretien de locaux</v>
          </cell>
          <cell r="C405" t="str">
            <v>525b : Agents de service des autres établissements d’enseignement</v>
          </cell>
          <cell r="D405">
            <v>76263.876586967177</v>
          </cell>
          <cell r="E405">
            <v>82229.864123028936</v>
          </cell>
          <cell r="F405">
            <v>82973.312678401227</v>
          </cell>
          <cell r="G405">
            <v>85594.463130939985</v>
          </cell>
          <cell r="H405">
            <v>79099.867998569171</v>
          </cell>
          <cell r="I405">
            <v>77458.198646390505</v>
          </cell>
          <cell r="J405">
            <v>77184.731248859796</v>
          </cell>
          <cell r="K405">
            <v>79252.038415561823</v>
          </cell>
          <cell r="L405">
            <v>72354.860096479912</v>
          </cell>
        </row>
        <row r="406">
          <cell r="A406" t="str">
            <v>T4Z</v>
          </cell>
          <cell r="B406" t="str">
            <v>T4Z60 : Agents d'entretien de locaux</v>
          </cell>
          <cell r="C406" t="str">
            <v>525c : Agents de service de la fonction publique (sauf écoles, hôpitaux)</v>
          </cell>
          <cell r="D406">
            <v>331187.23981162853</v>
          </cell>
          <cell r="E406">
            <v>297918.81116066827</v>
          </cell>
          <cell r="F406">
            <v>302495.88743858907</v>
          </cell>
          <cell r="G406">
            <v>309664.98397476581</v>
          </cell>
          <cell r="H406">
            <v>297264.95616236061</v>
          </cell>
          <cell r="I406">
            <v>319664.00518568553</v>
          </cell>
          <cell r="J406">
            <v>355121.31396318518</v>
          </cell>
          <cell r="K406">
            <v>320515.72170083009</v>
          </cell>
          <cell r="L406">
            <v>317924.68377087027</v>
          </cell>
        </row>
        <row r="407">
          <cell r="A407" t="str">
            <v>T4Z</v>
          </cell>
          <cell r="B407" t="str">
            <v>T4Z60 : Agents d'entretien de locaux</v>
          </cell>
          <cell r="C407" t="str">
            <v>684a : Nettoyeurs</v>
          </cell>
          <cell r="D407">
            <v>314075.31816109427</v>
          </cell>
          <cell r="E407">
            <v>304148.6816805299</v>
          </cell>
          <cell r="F407">
            <v>305036.59923041903</v>
          </cell>
          <cell r="G407">
            <v>297451.20094520232</v>
          </cell>
          <cell r="H407">
            <v>317631.37828160613</v>
          </cell>
          <cell r="I407">
            <v>344369.06003232306</v>
          </cell>
          <cell r="J407">
            <v>307534.11544477643</v>
          </cell>
          <cell r="K407">
            <v>306790.99325823138</v>
          </cell>
          <cell r="L407">
            <v>327900.84578027501</v>
          </cell>
        </row>
        <row r="408">
          <cell r="A408" t="str">
            <v>T4Z</v>
          </cell>
          <cell r="B408" t="str">
            <v>T4Z61 : Agents de services hospitaliers</v>
          </cell>
          <cell r="C408" t="str">
            <v>525d : Agents de service hospitaliers (de la fonction publique ou du secteur privé)</v>
          </cell>
          <cell r="D408">
            <v>318059.2524203888</v>
          </cell>
          <cell r="E408">
            <v>308368.22653109621</v>
          </cell>
          <cell r="F408">
            <v>301742.49578074884</v>
          </cell>
          <cell r="G408">
            <v>354682.31680820155</v>
          </cell>
          <cell r="H408">
            <v>348367.25610535388</v>
          </cell>
          <cell r="I408">
            <v>330890.40003041446</v>
          </cell>
          <cell r="J408">
            <v>322860.47762150248</v>
          </cell>
          <cell r="K408">
            <v>331579.97705181479</v>
          </cell>
          <cell r="L408">
            <v>299737.30258784903</v>
          </cell>
        </row>
        <row r="409">
          <cell r="A409" t="str">
            <v>T4Z</v>
          </cell>
          <cell r="B409" t="str">
            <v>T4Z62 : Ouvriers assain. et trait. des déchets</v>
          </cell>
          <cell r="C409" t="str">
            <v>628e : Ouvriers qualifiés de l’assainissement et du traitement des déchets</v>
          </cell>
          <cell r="D409">
            <v>17372.030109203974</v>
          </cell>
          <cell r="E409">
            <v>14284.505518846696</v>
          </cell>
          <cell r="F409">
            <v>13573.604317063229</v>
          </cell>
          <cell r="G409">
            <v>9906.9680061241197</v>
          </cell>
          <cell r="H409">
            <v>10098.219426640409</v>
          </cell>
          <cell r="I409">
            <v>14813.772837165992</v>
          </cell>
          <cell r="J409">
            <v>15815.936705377362</v>
          </cell>
          <cell r="K409">
            <v>21857.002706359723</v>
          </cell>
          <cell r="L409">
            <v>14443.150915874836</v>
          </cell>
        </row>
        <row r="410">
          <cell r="A410" t="str">
            <v>T4Z</v>
          </cell>
          <cell r="B410" t="str">
            <v>T4Z62 : Ouvriers assain. et trait. des déchets</v>
          </cell>
          <cell r="C410" t="str">
            <v>684b : Ouvriers non qualifiés de l’assainissement et du traitement des déchets</v>
          </cell>
          <cell r="D410">
            <v>32169.074751486642</v>
          </cell>
          <cell r="E410">
            <v>30467.529319669662</v>
          </cell>
          <cell r="F410">
            <v>37638.877216996036</v>
          </cell>
          <cell r="G410">
            <v>36689.514235281968</v>
          </cell>
          <cell r="H410">
            <v>32824.285583993646</v>
          </cell>
          <cell r="I410">
            <v>31747.84406403255</v>
          </cell>
          <cell r="J410">
            <v>37939.528463944414</v>
          </cell>
          <cell r="K410">
            <v>32356.027429779591</v>
          </cell>
          <cell r="L410">
            <v>26211.668360735926</v>
          </cell>
        </row>
        <row r="411">
          <cell r="A411" t="str">
            <v>T6Z</v>
          </cell>
          <cell r="B411" t="str">
            <v>T6Z61 : Employés des services divers</v>
          </cell>
          <cell r="C411" t="str">
            <v>227c : Astrologues, professionnels de la parapsychologie, guérisseurs 0 à 9 salariés</v>
          </cell>
          <cell r="D411">
            <v>6675.1090464970739</v>
          </cell>
          <cell r="E411">
            <v>2172.1344651890217</v>
          </cell>
          <cell r="F411">
            <v>2752.6031691287931</v>
          </cell>
          <cell r="G411">
            <v>2959.8186649013051</v>
          </cell>
          <cell r="H411">
            <v>3338.650412794761</v>
          </cell>
          <cell r="I411">
            <v>5061.1194723490207</v>
          </cell>
          <cell r="J411">
            <v>6309.0957390287294</v>
          </cell>
          <cell r="K411">
            <v>4782.846931783075</v>
          </cell>
          <cell r="L411">
            <v>8933.38446867942</v>
          </cell>
        </row>
        <row r="412">
          <cell r="A412" t="str">
            <v>T6Z</v>
          </cell>
          <cell r="B412" t="str">
            <v>T6Z61 : Employés des services divers</v>
          </cell>
          <cell r="C412" t="str">
            <v>227d : Autres indépendants divers prestataires de services 0 à 9 salariés</v>
          </cell>
          <cell r="D412">
            <v>100717.05066696349</v>
          </cell>
          <cell r="E412">
            <v>84479.301368497399</v>
          </cell>
          <cell r="F412">
            <v>77165.496419534466</v>
          </cell>
          <cell r="G412">
            <v>71662.550654021659</v>
          </cell>
          <cell r="H412">
            <v>87549.630699069065</v>
          </cell>
          <cell r="I412">
            <v>98659.438263124088</v>
          </cell>
          <cell r="J412">
            <v>102025.85849324541</v>
          </cell>
          <cell r="K412">
            <v>95307.916070033374</v>
          </cell>
          <cell r="L412">
            <v>104817.37743761168</v>
          </cell>
        </row>
        <row r="413">
          <cell r="A413" t="str">
            <v>T6Z</v>
          </cell>
          <cell r="B413" t="str">
            <v>T6Z61 : Employés des services divers</v>
          </cell>
          <cell r="C413" t="str">
            <v>564b : Employés des services divers</v>
          </cell>
          <cell r="D413">
            <v>28329.03462348484</v>
          </cell>
          <cell r="E413">
            <v>21852.308533797561</v>
          </cell>
          <cell r="F413">
            <v>18445.989488417803</v>
          </cell>
          <cell r="G413">
            <v>22272.147859357181</v>
          </cell>
          <cell r="H413">
            <v>23203.849842346499</v>
          </cell>
          <cell r="I413">
            <v>23761.21920478026</v>
          </cell>
          <cell r="J413">
            <v>27968.060362274355</v>
          </cell>
          <cell r="K413">
            <v>31176.580519385279</v>
          </cell>
          <cell r="L413">
            <v>25842.462988794879</v>
          </cell>
        </row>
        <row r="414">
          <cell r="A414" t="str">
            <v>U0Z</v>
          </cell>
          <cell r="B414" t="str">
            <v>U0Z80 : Assistants de communication</v>
          </cell>
          <cell r="C414" t="str">
            <v>464a : Assistants de la publicité, des relations publiques (indépendants ou salariés)</v>
          </cell>
          <cell r="D414">
            <v>32780.015712893997</v>
          </cell>
          <cell r="E414">
            <v>31824.25020227654</v>
          </cell>
          <cell r="F414">
            <v>24941.252022429286</v>
          </cell>
          <cell r="G414">
            <v>21148.621765325093</v>
          </cell>
          <cell r="H414">
            <v>27517.046653595939</v>
          </cell>
          <cell r="I414">
            <v>31310.588157673807</v>
          </cell>
          <cell r="J414">
            <v>39305.724967672031</v>
          </cell>
          <cell r="K414">
            <v>30893.58425394848</v>
          </cell>
          <cell r="L414">
            <v>28140.73791706148</v>
          </cell>
        </row>
        <row r="415">
          <cell r="A415" t="str">
            <v>U0Z</v>
          </cell>
          <cell r="B415" t="str">
            <v>U0Z81 : Interprètes</v>
          </cell>
          <cell r="C415" t="str">
            <v>464b : Interprètes, traducteurs (indépendants ou salariés)</v>
          </cell>
          <cell r="D415">
            <v>13783.478330606296</v>
          </cell>
          <cell r="E415">
            <v>8255.5716936937933</v>
          </cell>
          <cell r="F415">
            <v>9651.741126457704</v>
          </cell>
          <cell r="G415">
            <v>10255.873898318412</v>
          </cell>
          <cell r="H415">
            <v>21235.347681287174</v>
          </cell>
          <cell r="I415">
            <v>16320.994768463046</v>
          </cell>
          <cell r="J415">
            <v>13474.213034753633</v>
          </cell>
          <cell r="K415">
            <v>11630.188484096574</v>
          </cell>
          <cell r="L415">
            <v>16246.033472968682</v>
          </cell>
        </row>
        <row r="416">
          <cell r="A416" t="str">
            <v>U0Z</v>
          </cell>
          <cell r="B416" t="str">
            <v>U0Z90 : Cadres de la communication</v>
          </cell>
          <cell r="C416" t="str">
            <v>375a : Cadres de la publicité</v>
          </cell>
          <cell r="D416">
            <v>12697.573774968972</v>
          </cell>
          <cell r="E416">
            <v>21237.087829267311</v>
          </cell>
          <cell r="F416">
            <v>22143.311210654912</v>
          </cell>
          <cell r="G416">
            <v>26070.308843558272</v>
          </cell>
          <cell r="H416">
            <v>25105.338322867534</v>
          </cell>
          <cell r="I416">
            <v>19541.756951478987</v>
          </cell>
          <cell r="J416">
            <v>13952.87908971986</v>
          </cell>
          <cell r="K416">
            <v>9798.042074488576</v>
          </cell>
          <cell r="L416">
            <v>14341.800160698485</v>
          </cell>
        </row>
        <row r="417">
          <cell r="A417" t="str">
            <v>U0Z</v>
          </cell>
          <cell r="B417" t="str">
            <v>U0Z90 : Cadres de la communication</v>
          </cell>
          <cell r="C417" t="str">
            <v>375b : Cadres des relations publiques et de la communication</v>
          </cell>
          <cell r="D417">
            <v>22314.546758984699</v>
          </cell>
          <cell r="E417">
            <v>20006.524004381896</v>
          </cell>
          <cell r="F417">
            <v>30479.74634446195</v>
          </cell>
          <cell r="G417">
            <v>31040.794108115166</v>
          </cell>
          <cell r="H417">
            <v>27598.98539110303</v>
          </cell>
          <cell r="I417">
            <v>20316.906631358685</v>
          </cell>
          <cell r="J417">
            <v>18054.810203233119</v>
          </cell>
          <cell r="K417">
            <v>26063.074534238807</v>
          </cell>
          <cell r="L417">
            <v>22825.755539482179</v>
          </cell>
        </row>
        <row r="418">
          <cell r="A418" t="str">
            <v>U0Z</v>
          </cell>
          <cell r="B418" t="str">
            <v>U0Z91 : Cadres et tech. documentation</v>
          </cell>
          <cell r="C418" t="str">
            <v>372f : Cadres de la documentation, de l’archivage (hors fonction publique)</v>
          </cell>
          <cell r="D418">
            <v>3142.8841553787547</v>
          </cell>
          <cell r="E418">
            <v>3320.5176574609518</v>
          </cell>
          <cell r="F418">
            <v>3216.4541956735948</v>
          </cell>
          <cell r="G418">
            <v>3548.1576001089156</v>
          </cell>
          <cell r="H418">
            <v>2712.295408219376</v>
          </cell>
          <cell r="I418">
            <v>3164.4172696599098</v>
          </cell>
          <cell r="J418">
            <v>3405.6902664189261</v>
          </cell>
          <cell r="K418">
            <v>2110.6271827236515</v>
          </cell>
          <cell r="L418">
            <v>3912.3350169936866</v>
          </cell>
        </row>
        <row r="419">
          <cell r="A419" t="str">
            <v>U0Z</v>
          </cell>
          <cell r="B419" t="str">
            <v>U0Z91 : Cadres et tech. documentation</v>
          </cell>
          <cell r="C419" t="str">
            <v>425a : Sous-bibliothécaires, cadres intermédiaires du patrimoine</v>
          </cell>
          <cell r="D419">
            <v>8877.1633129910915</v>
          </cell>
          <cell r="E419">
            <v>4843.7210121560529</v>
          </cell>
          <cell r="F419">
            <v>5536.5744087957537</v>
          </cell>
          <cell r="G419">
            <v>5311.7564536252967</v>
          </cell>
          <cell r="H419">
            <v>11348.267371770773</v>
          </cell>
          <cell r="I419">
            <v>12112.687818795584</v>
          </cell>
          <cell r="J419">
            <v>7833.0930079096452</v>
          </cell>
          <cell r="K419">
            <v>9239.3611873374321</v>
          </cell>
          <cell r="L419">
            <v>9559.0357437261991</v>
          </cell>
        </row>
        <row r="420">
          <cell r="A420" t="str">
            <v>U0Z</v>
          </cell>
          <cell r="B420" t="str">
            <v>U0Z92 : Journalistes et cadres de l'édition</v>
          </cell>
          <cell r="C420" t="str">
            <v>352a : Journalistes (y. c. rédacteurs en chef)</v>
          </cell>
          <cell r="D420">
            <v>50820.635141226543</v>
          </cell>
          <cell r="E420">
            <v>53635.661871560114</v>
          </cell>
          <cell r="F420">
            <v>44567.898950020273</v>
          </cell>
          <cell r="G420">
            <v>46614.818195060543</v>
          </cell>
          <cell r="H420">
            <v>39202.473964576551</v>
          </cell>
          <cell r="I420">
            <v>40865.5547326745</v>
          </cell>
          <cell r="J420">
            <v>49439.699119910532</v>
          </cell>
          <cell r="K420">
            <v>48342.565162903651</v>
          </cell>
          <cell r="L420">
            <v>54679.641140865431</v>
          </cell>
        </row>
        <row r="421">
          <cell r="A421" t="str">
            <v>U0Z</v>
          </cell>
          <cell r="B421" t="str">
            <v>U0Z92 : Journalistes et cadres de l'édition</v>
          </cell>
          <cell r="C421" t="str">
            <v>353a : Directeurs de journaux, administrateurs de presse, directeurs d’éditions</v>
          </cell>
          <cell r="D421">
            <v>5743.6972779442722</v>
          </cell>
          <cell r="E421">
            <v>6669.8310803443001</v>
          </cell>
          <cell r="F421">
            <v>7483.3163371574547</v>
          </cell>
          <cell r="G421">
            <v>10418.478787302356</v>
          </cell>
          <cell r="H421">
            <v>10592.466053682785</v>
          </cell>
          <cell r="I421">
            <v>10019.548771633596</v>
          </cell>
          <cell r="J421">
            <v>6539.3470836868164</v>
          </cell>
          <cell r="K421">
            <v>3954.14021999645</v>
          </cell>
          <cell r="L421">
            <v>6737.6045301495487</v>
          </cell>
        </row>
        <row r="422">
          <cell r="A422" t="str">
            <v>U1Z</v>
          </cell>
          <cell r="B422" t="str">
            <v>U1Z80 : Professionnels des spectacles</v>
          </cell>
          <cell r="C422" t="str">
            <v>353b : Directeurs, responsables de programmation et de production de l’audiovisuel et des spectacles</v>
          </cell>
          <cell r="D422">
            <v>16398.25438200694</v>
          </cell>
          <cell r="E422">
            <v>19607.649738852659</v>
          </cell>
          <cell r="F422">
            <v>15643.318726175683</v>
          </cell>
          <cell r="G422">
            <v>13756.180210387844</v>
          </cell>
          <cell r="H422">
            <v>12818.991148679979</v>
          </cell>
          <cell r="I422">
            <v>13673.04350779583</v>
          </cell>
          <cell r="J422">
            <v>15955.14671473303</v>
          </cell>
          <cell r="K422">
            <v>13570.243207376847</v>
          </cell>
          <cell r="L422">
            <v>19669.373223910945</v>
          </cell>
        </row>
        <row r="423">
          <cell r="A423" t="str">
            <v>U1Z</v>
          </cell>
          <cell r="B423" t="str">
            <v>U1Z80 : Professionnels des spectacles</v>
          </cell>
          <cell r="C423" t="str">
            <v>353c : Cadres artistiques et technico-artistiques de la réalisation de l’audiovisuel et des spectacles</v>
          </cell>
          <cell r="D423">
            <v>26333.946031434676</v>
          </cell>
          <cell r="E423">
            <v>18812.756193007412</v>
          </cell>
          <cell r="F423">
            <v>20447.320865309735</v>
          </cell>
          <cell r="G423">
            <v>16001.94838910143</v>
          </cell>
          <cell r="H423">
            <v>15095.03187325712</v>
          </cell>
          <cell r="I423">
            <v>14649.529029796387</v>
          </cell>
          <cell r="J423">
            <v>27718.314978762384</v>
          </cell>
          <cell r="K423">
            <v>28509.396301368874</v>
          </cell>
          <cell r="L423">
            <v>22774.126814172771</v>
          </cell>
        </row>
        <row r="424">
          <cell r="A424" t="str">
            <v>U1Z</v>
          </cell>
          <cell r="B424" t="str">
            <v>U1Z80 : Professionnels des spectacles</v>
          </cell>
          <cell r="C424" t="str">
            <v>465b : Assistants techniques de la réalisation des spectacles vivants et audiovisuels (indépendants ou salariés)</v>
          </cell>
          <cell r="D424">
            <v>37641.068304757464</v>
          </cell>
          <cell r="E424">
            <v>29182.063374495596</v>
          </cell>
          <cell r="F424">
            <v>31388.935140358255</v>
          </cell>
          <cell r="G424">
            <v>33312.029837234695</v>
          </cell>
          <cell r="H424">
            <v>36199.055099606623</v>
          </cell>
          <cell r="I424">
            <v>36845.039078974143</v>
          </cell>
          <cell r="J424">
            <v>39952.681285263832</v>
          </cell>
          <cell r="K424">
            <v>35081.299997038113</v>
          </cell>
          <cell r="L424">
            <v>37889.223631970439</v>
          </cell>
        </row>
        <row r="425">
          <cell r="A425" t="str">
            <v>U1Z</v>
          </cell>
          <cell r="B425" t="str">
            <v>U1Z80 : Professionnels des spectacles</v>
          </cell>
          <cell r="C425" t="str">
            <v>637c : Ouvriers et techniciens des spectacles vivants et audiovisuels</v>
          </cell>
          <cell r="D425">
            <v>9456.4759630561402</v>
          </cell>
          <cell r="E425">
            <v>6753.7327448519054</v>
          </cell>
          <cell r="F425">
            <v>11607.090860306034</v>
          </cell>
          <cell r="G425">
            <v>12536.962330919152</v>
          </cell>
          <cell r="H425">
            <v>11068.533710596726</v>
          </cell>
          <cell r="I425">
            <v>8530.5122182566574</v>
          </cell>
          <cell r="J425">
            <v>9491.3391403496225</v>
          </cell>
          <cell r="K425">
            <v>10051.127644881175</v>
          </cell>
          <cell r="L425">
            <v>8826.961103937625</v>
          </cell>
        </row>
        <row r="426">
          <cell r="A426" t="str">
            <v>U1Z</v>
          </cell>
          <cell r="B426" t="str">
            <v>U1Z81 : Photographes</v>
          </cell>
          <cell r="C426" t="str">
            <v>465c : Photographes (indépendants et salariés)</v>
          </cell>
          <cell r="D426">
            <v>23298.81178539804</v>
          </cell>
          <cell r="E426">
            <v>14704.511511507153</v>
          </cell>
          <cell r="F426">
            <v>12238.898660575849</v>
          </cell>
          <cell r="G426">
            <v>13704.568472793229</v>
          </cell>
          <cell r="H426">
            <v>26753.418884019564</v>
          </cell>
          <cell r="I426">
            <v>22609.960111642915</v>
          </cell>
          <cell r="J426">
            <v>20066.101966672475</v>
          </cell>
          <cell r="K426">
            <v>26463.530600280283</v>
          </cell>
          <cell r="L426">
            <v>23366.802789241367</v>
          </cell>
        </row>
        <row r="427">
          <cell r="A427" t="str">
            <v>U1Z</v>
          </cell>
          <cell r="B427" t="str">
            <v>U1Z82 : Graphistes dessinateurs stylistes</v>
          </cell>
          <cell r="C427" t="str">
            <v>465a : Concepteurs et assistants techniques des arts graphiques, de la mode et de la décoration (indépendants et salariés)</v>
          </cell>
          <cell r="D427">
            <v>96681.133272116611</v>
          </cell>
          <cell r="E427">
            <v>73731.412184238638</v>
          </cell>
          <cell r="F427">
            <v>90997.045173525868</v>
          </cell>
          <cell r="G427">
            <v>87343.369687235419</v>
          </cell>
          <cell r="H427">
            <v>91711.944106186013</v>
          </cell>
          <cell r="I427">
            <v>105386.77231074756</v>
          </cell>
          <cell r="J427">
            <v>91842.425637918961</v>
          </cell>
          <cell r="K427">
            <v>97324.527712091702</v>
          </cell>
          <cell r="L427">
            <v>100876.44646633918</v>
          </cell>
        </row>
        <row r="428">
          <cell r="A428" t="str">
            <v>U1Z</v>
          </cell>
          <cell r="B428" t="str">
            <v>U1Z91 : Artistes</v>
          </cell>
          <cell r="C428" t="str">
            <v>354b : Artistes de la musique et du chant</v>
          </cell>
          <cell r="D428">
            <v>29723.700158683332</v>
          </cell>
          <cell r="E428">
            <v>20391.392825308871</v>
          </cell>
          <cell r="F428">
            <v>28286.382858144007</v>
          </cell>
          <cell r="G428">
            <v>30594.071491998438</v>
          </cell>
          <cell r="H428">
            <v>37772.994208797652</v>
          </cell>
          <cell r="I428">
            <v>32004.487574217292</v>
          </cell>
          <cell r="J428">
            <v>26347.849659159157</v>
          </cell>
          <cell r="K428">
            <v>35065.497765282795</v>
          </cell>
          <cell r="L428">
            <v>27757.753051608041</v>
          </cell>
        </row>
        <row r="429">
          <cell r="A429" t="str">
            <v>U1Z</v>
          </cell>
          <cell r="B429" t="str">
            <v>U1Z91 : Artistes</v>
          </cell>
          <cell r="C429" t="str">
            <v>354c : Artistes dramatiques</v>
          </cell>
          <cell r="D429">
            <v>19832.601855720841</v>
          </cell>
          <cell r="E429">
            <v>16815.687654494988</v>
          </cell>
          <cell r="F429">
            <v>14316.1644276592</v>
          </cell>
          <cell r="G429">
            <v>16254.920893665139</v>
          </cell>
          <cell r="H429">
            <v>14823.820197291052</v>
          </cell>
          <cell r="I429">
            <v>13386.104107422616</v>
          </cell>
          <cell r="J429">
            <v>17817.89316182541</v>
          </cell>
          <cell r="K429">
            <v>20356.839924725238</v>
          </cell>
          <cell r="L429">
            <v>21323.072480611874</v>
          </cell>
        </row>
        <row r="430">
          <cell r="A430" t="str">
            <v>U1Z</v>
          </cell>
          <cell r="B430" t="str">
            <v>U1Z91 : Artistes</v>
          </cell>
          <cell r="C430" t="str">
            <v>354d : Artistes de la danse, du cirque et des spectacles divers</v>
          </cell>
          <cell r="D430">
            <v>9289.5124174870816</v>
          </cell>
          <cell r="E430">
            <v>7072.4035409671333</v>
          </cell>
          <cell r="F430">
            <v>4213.2184826143839</v>
          </cell>
          <cell r="G430">
            <v>7664.7865047157311</v>
          </cell>
          <cell r="H430">
            <v>8159.8190415715262</v>
          </cell>
          <cell r="I430">
            <v>7979.0113925116311</v>
          </cell>
          <cell r="J430">
            <v>9383.9456153510218</v>
          </cell>
          <cell r="K430">
            <v>9979.563191891737</v>
          </cell>
          <cell r="L430">
            <v>8505.028445218486</v>
          </cell>
        </row>
        <row r="431">
          <cell r="A431" t="str">
            <v>U1Z</v>
          </cell>
          <cell r="B431" t="str">
            <v>U1Z91 : Artistes</v>
          </cell>
          <cell r="C431" t="str">
            <v>354g : Professeurs d’art (hors établissements scolaires)</v>
          </cell>
          <cell r="D431">
            <v>46757.143895607405</v>
          </cell>
          <cell r="E431">
            <v>38682.075788938258</v>
          </cell>
          <cell r="F431">
            <v>39366.830663849905</v>
          </cell>
          <cell r="G431">
            <v>51726.995406160022</v>
          </cell>
          <cell r="H431">
            <v>45033.904965585905</v>
          </cell>
          <cell r="I431">
            <v>38303.355270712484</v>
          </cell>
          <cell r="J431">
            <v>46209.49247925594</v>
          </cell>
          <cell r="K431">
            <v>47102.558505323468</v>
          </cell>
          <cell r="L431">
            <v>46959.380702242794</v>
          </cell>
        </row>
        <row r="432">
          <cell r="A432" t="str">
            <v>U1Z</v>
          </cell>
          <cell r="B432" t="str">
            <v>U1Z92 : Écrivains</v>
          </cell>
          <cell r="C432" t="str">
            <v>352b : Auteurs littéraires, scénaristes, dialoguistes</v>
          </cell>
          <cell r="D432">
            <v>10048.997711618242</v>
          </cell>
          <cell r="E432">
            <v>10745.359893725512</v>
          </cell>
          <cell r="F432">
            <v>10876.164919935643</v>
          </cell>
          <cell r="G432">
            <v>14628.34185153603</v>
          </cell>
          <cell r="H432">
            <v>7578.7131756706085</v>
          </cell>
          <cell r="I432">
            <v>7484.3712895859308</v>
          </cell>
          <cell r="J432">
            <v>9176.2167514757366</v>
          </cell>
          <cell r="K432">
            <v>11635.08392336727</v>
          </cell>
          <cell r="L432">
            <v>9335.6924600117181</v>
          </cell>
        </row>
        <row r="433">
          <cell r="A433" t="str">
            <v>U1Z</v>
          </cell>
          <cell r="B433" t="str">
            <v>U1Z93 : Artistes plasticiens</v>
          </cell>
          <cell r="C433" t="str">
            <v>354a : Artistes plasticiens</v>
          </cell>
          <cell r="D433">
            <v>29710.064623916711</v>
          </cell>
          <cell r="E433">
            <v>22980.338559515738</v>
          </cell>
          <cell r="F433">
            <v>21695.576467964816</v>
          </cell>
          <cell r="G433">
            <v>24703.018654383191</v>
          </cell>
          <cell r="H433">
            <v>31973.217632432636</v>
          </cell>
          <cell r="I433">
            <v>34849.523951448355</v>
          </cell>
          <cell r="J433">
            <v>33250.516821383062</v>
          </cell>
          <cell r="K433">
            <v>25813.866009342812</v>
          </cell>
          <cell r="L433">
            <v>30065.811041024259</v>
          </cell>
        </row>
        <row r="434">
          <cell r="A434" t="str">
            <v>V0Z</v>
          </cell>
          <cell r="B434" t="str">
            <v>V0Z60 : Aides-soignants</v>
          </cell>
          <cell r="C434" t="str">
            <v>526a : Aides-soignants (de la fonction publique ou du secteur privé)</v>
          </cell>
          <cell r="D434">
            <v>373328.70312371897</v>
          </cell>
          <cell r="E434">
            <v>322776.97484693635</v>
          </cell>
          <cell r="F434">
            <v>320608.95696866198</v>
          </cell>
          <cell r="G434">
            <v>329456.48109940643</v>
          </cell>
          <cell r="H434">
            <v>347318.54087546421</v>
          </cell>
          <cell r="I434">
            <v>333497.01867307501</v>
          </cell>
          <cell r="J434">
            <v>381375.55467964767</v>
          </cell>
          <cell r="K434">
            <v>365799.48901350691</v>
          </cell>
          <cell r="L434">
            <v>372811.0656780022</v>
          </cell>
        </row>
        <row r="435">
          <cell r="A435" t="str">
            <v>V0Z</v>
          </cell>
          <cell r="B435" t="str">
            <v>V0Z60 : Aides-soignants</v>
          </cell>
          <cell r="C435" t="str">
            <v>526b : Assistants dentaires, médicaux et vétérinaires, aides de techniciens médicaux</v>
          </cell>
          <cell r="D435">
            <v>43205.601383581023</v>
          </cell>
          <cell r="E435">
            <v>51478.99774420933</v>
          </cell>
          <cell r="F435">
            <v>48295.559320453918</v>
          </cell>
          <cell r="G435">
            <v>39264.096233683893</v>
          </cell>
          <cell r="H435">
            <v>41874.339687241074</v>
          </cell>
          <cell r="I435">
            <v>48166.862113475181</v>
          </cell>
          <cell r="J435">
            <v>42347.759456623746</v>
          </cell>
          <cell r="K435">
            <v>41576.243885740856</v>
          </cell>
          <cell r="L435">
            <v>45692.800808378459</v>
          </cell>
        </row>
        <row r="436">
          <cell r="A436" t="str">
            <v>V0Z</v>
          </cell>
          <cell r="B436" t="str">
            <v>V0Z60 : Aides-soignants</v>
          </cell>
          <cell r="C436" t="str">
            <v>526c : Auxiliaires de puériculture</v>
          </cell>
          <cell r="D436">
            <v>72269.143334459732</v>
          </cell>
          <cell r="E436">
            <v>55364.622753093958</v>
          </cell>
          <cell r="F436">
            <v>71618.587818234242</v>
          </cell>
          <cell r="G436">
            <v>65072.084317194451</v>
          </cell>
          <cell r="H436">
            <v>63826.857212487659</v>
          </cell>
          <cell r="I436">
            <v>67679.200383173811</v>
          </cell>
          <cell r="J436">
            <v>67607.01476606974</v>
          </cell>
          <cell r="K436">
            <v>73309.245174641837</v>
          </cell>
          <cell r="L436">
            <v>75891.170062667588</v>
          </cell>
        </row>
        <row r="437">
          <cell r="A437" t="str">
            <v>V0Z</v>
          </cell>
          <cell r="B437" t="str">
            <v>V0Z60 : Aides-soignants</v>
          </cell>
          <cell r="C437" t="str">
            <v>526d : Aides médico-psychologiques</v>
          </cell>
          <cell r="D437">
            <v>42448.695117185496</v>
          </cell>
          <cell r="E437">
            <v>30849.853574502322</v>
          </cell>
          <cell r="F437">
            <v>38676.584810441098</v>
          </cell>
          <cell r="G437">
            <v>32211.1885089188</v>
          </cell>
          <cell r="H437">
            <v>35675.446406558316</v>
          </cell>
          <cell r="I437">
            <v>35981.674861484571</v>
          </cell>
          <cell r="J437">
            <v>35535.723769519005</v>
          </cell>
          <cell r="K437">
            <v>38011.699536032589</v>
          </cell>
          <cell r="L437">
            <v>53798.662046004887</v>
          </cell>
        </row>
        <row r="438">
          <cell r="A438" t="str">
            <v>V1Z</v>
          </cell>
          <cell r="B438" t="str">
            <v>V1Z80 : Infirmiers</v>
          </cell>
          <cell r="C438" t="str">
            <v>431a : Cadres infirmiers et assimilés</v>
          </cell>
          <cell r="D438">
            <v>44647.859181081498</v>
          </cell>
          <cell r="E438">
            <v>35119.341974272065</v>
          </cell>
          <cell r="F438">
            <v>32187.811358938299</v>
          </cell>
          <cell r="G438">
            <v>35457.22197016576</v>
          </cell>
          <cell r="H438">
            <v>32287.179615697529</v>
          </cell>
          <cell r="I438">
            <v>37039.075730290388</v>
          </cell>
          <cell r="J438">
            <v>41950.967659770969</v>
          </cell>
          <cell r="K438">
            <v>48943.609087717501</v>
          </cell>
          <cell r="L438">
            <v>43049.000795756023</v>
          </cell>
        </row>
        <row r="439">
          <cell r="A439" t="str">
            <v>V1Z</v>
          </cell>
          <cell r="B439" t="str">
            <v>V1Z80 : Infirmiers</v>
          </cell>
          <cell r="C439" t="str">
            <v>431b : Infirmiers psychiatriques</v>
          </cell>
          <cell r="D439">
            <v>8967.2175875187877</v>
          </cell>
          <cell r="E439">
            <v>13923.286742187445</v>
          </cell>
          <cell r="F439">
            <v>14446.604359052424</v>
          </cell>
          <cell r="G439">
            <v>14856.768593924126</v>
          </cell>
          <cell r="H439">
            <v>11216.824186262265</v>
          </cell>
          <cell r="I439">
            <v>12564.484594837126</v>
          </cell>
          <cell r="J439">
            <v>11987.388537124683</v>
          </cell>
          <cell r="K439">
            <v>7622.2186271260534</v>
          </cell>
          <cell r="L439">
            <v>7292.0455983056263</v>
          </cell>
        </row>
        <row r="440">
          <cell r="A440" t="str">
            <v>V1Z</v>
          </cell>
          <cell r="B440" t="str">
            <v>V1Z80 : Infirmiers</v>
          </cell>
          <cell r="C440" t="str">
            <v>431c : Puéricultrices</v>
          </cell>
          <cell r="D440">
            <v>17901.698317759117</v>
          </cell>
          <cell r="E440">
            <v>16310.194461568764</v>
          </cell>
          <cell r="F440">
            <v>10959.10541390487</v>
          </cell>
          <cell r="G440">
            <v>9892.9960987718168</v>
          </cell>
          <cell r="H440">
            <v>14368.696779009068</v>
          </cell>
          <cell r="I440">
            <v>16715.294678651178</v>
          </cell>
          <cell r="J440">
            <v>13468.020252979408</v>
          </cell>
          <cell r="K440">
            <v>20550.103598700793</v>
          </cell>
          <cell r="L440">
            <v>19686.971101597152</v>
          </cell>
        </row>
        <row r="441">
          <cell r="A441" t="str">
            <v>V1Z</v>
          </cell>
          <cell r="B441" t="str">
            <v>V1Z80 : Infirmiers</v>
          </cell>
          <cell r="C441" t="str">
            <v>431d : Infirmiers spécialisés (autres qu’infirmiers psychiatriques et puéricultrices)</v>
          </cell>
          <cell r="D441">
            <v>18620.159009250739</v>
          </cell>
          <cell r="E441">
            <v>16476.269905847443</v>
          </cell>
          <cell r="F441">
            <v>14937.753561219401</v>
          </cell>
          <cell r="G441">
            <v>20243.046555316778</v>
          </cell>
          <cell r="H441">
            <v>23750.899630206721</v>
          </cell>
          <cell r="I441">
            <v>15766.835927456694</v>
          </cell>
          <cell r="J441">
            <v>19124.687772223089</v>
          </cell>
          <cell r="K441">
            <v>17879.585799402088</v>
          </cell>
          <cell r="L441">
            <v>18856.203456127037</v>
          </cell>
        </row>
        <row r="442">
          <cell r="A442" t="str">
            <v>V1Z</v>
          </cell>
          <cell r="B442" t="str">
            <v>V1Z80 : Infirmiers</v>
          </cell>
          <cell r="C442" t="str">
            <v>431f : Infirmiers en soins généraux, salariés</v>
          </cell>
          <cell r="D442">
            <v>359364.19047798606</v>
          </cell>
          <cell r="E442">
            <v>310418.95790688199</v>
          </cell>
          <cell r="F442">
            <v>317220.28113811469</v>
          </cell>
          <cell r="G442">
            <v>319770.81998962653</v>
          </cell>
          <cell r="H442">
            <v>330848.02082641597</v>
          </cell>
          <cell r="I442">
            <v>332647.18661096646</v>
          </cell>
          <cell r="J442">
            <v>346844.18643178343</v>
          </cell>
          <cell r="K442">
            <v>361880.88591716992</v>
          </cell>
          <cell r="L442">
            <v>369367.49908500473</v>
          </cell>
        </row>
        <row r="443">
          <cell r="A443" t="str">
            <v>V1Z</v>
          </cell>
          <cell r="B443" t="str">
            <v>V1Z80 : Infirmiers</v>
          </cell>
          <cell r="C443" t="str">
            <v>431g : Infirmiers libéraux</v>
          </cell>
          <cell r="D443">
            <v>66733.241335381637</v>
          </cell>
          <cell r="E443">
            <v>60360.142956531578</v>
          </cell>
          <cell r="F443">
            <v>49260.697387800625</v>
          </cell>
          <cell r="G443">
            <v>41818.762010207167</v>
          </cell>
          <cell r="H443">
            <v>50648.191535245904</v>
          </cell>
          <cell r="I443">
            <v>54557.947431203516</v>
          </cell>
          <cell r="J443">
            <v>60792.470721648475</v>
          </cell>
          <cell r="K443">
            <v>70360.346322276979</v>
          </cell>
          <cell r="L443">
            <v>69046.906962219451</v>
          </cell>
        </row>
        <row r="444">
          <cell r="A444" t="str">
            <v>V1Z</v>
          </cell>
          <cell r="B444" t="str">
            <v>V1Z81 : Sages-femmes</v>
          </cell>
          <cell r="C444" t="str">
            <v>431e : Sages-femmes (libérales ou salariées)</v>
          </cell>
          <cell r="D444">
            <v>18720.164344013043</v>
          </cell>
          <cell r="E444">
            <v>13779.498716415366</v>
          </cell>
          <cell r="F444">
            <v>14796.496695797008</v>
          </cell>
          <cell r="G444">
            <v>18020.924970505002</v>
          </cell>
          <cell r="H444">
            <v>17263.236108668334</v>
          </cell>
          <cell r="I444">
            <v>12887.37044042653</v>
          </cell>
          <cell r="J444">
            <v>15330.957076728226</v>
          </cell>
          <cell r="K444">
            <v>19290.602905613396</v>
          </cell>
          <cell r="L444">
            <v>21538.933049697513</v>
          </cell>
        </row>
        <row r="445">
          <cell r="A445" t="str">
            <v>V2Z</v>
          </cell>
          <cell r="B445" t="str">
            <v>V2Z90 : Médecins</v>
          </cell>
          <cell r="C445" t="str">
            <v>311a : Médecins libéraux spécialistes</v>
          </cell>
          <cell r="D445">
            <v>47198.267372588394</v>
          </cell>
          <cell r="E445">
            <v>37074.689385548147</v>
          </cell>
          <cell r="F445">
            <v>41844.442364142698</v>
          </cell>
          <cell r="G445">
            <v>33978.705242774085</v>
          </cell>
          <cell r="H445">
            <v>38813.961898056754</v>
          </cell>
          <cell r="I445">
            <v>48834.038608457893</v>
          </cell>
          <cell r="J445">
            <v>57789.90377728171</v>
          </cell>
          <cell r="K445">
            <v>39902.662933189567</v>
          </cell>
          <cell r="L445">
            <v>43902.235407293898</v>
          </cell>
        </row>
        <row r="446">
          <cell r="A446" t="str">
            <v>V2Z</v>
          </cell>
          <cell r="B446" t="str">
            <v>V2Z90 : Médecins</v>
          </cell>
          <cell r="C446" t="str">
            <v>311b : Médecins libéraux généralistes</v>
          </cell>
          <cell r="D446">
            <v>68173.391358694716</v>
          </cell>
          <cell r="E446">
            <v>75396.376061001414</v>
          </cell>
          <cell r="F446">
            <v>69953.104710873828</v>
          </cell>
          <cell r="G446">
            <v>62942.275933405821</v>
          </cell>
          <cell r="H446">
            <v>65845.14821330228</v>
          </cell>
          <cell r="I446">
            <v>71326.088522915408</v>
          </cell>
          <cell r="J446">
            <v>74996.013406559738</v>
          </cell>
          <cell r="K446">
            <v>65955.919409225302</v>
          </cell>
          <cell r="L446">
            <v>63568.241260299124</v>
          </cell>
        </row>
        <row r="447">
          <cell r="A447" t="str">
            <v>V2Z</v>
          </cell>
          <cell r="B447" t="str">
            <v>V2Z90 : Médecins</v>
          </cell>
          <cell r="C447" t="str">
            <v>344a : Médecins hospitaliers sans activité libérale</v>
          </cell>
          <cell r="D447">
            <v>83021.220910023825</v>
          </cell>
          <cell r="E447">
            <v>56653.508305321855</v>
          </cell>
          <cell r="F447">
            <v>55451.621554991958</v>
          </cell>
          <cell r="G447">
            <v>59528.619298962949</v>
          </cell>
          <cell r="H447">
            <v>63321.465630609724</v>
          </cell>
          <cell r="I447">
            <v>83748.13062888995</v>
          </cell>
          <cell r="J447">
            <v>81936.033171347139</v>
          </cell>
          <cell r="K447">
            <v>83804.255078442293</v>
          </cell>
          <cell r="L447">
            <v>83323.374480282</v>
          </cell>
        </row>
        <row r="448">
          <cell r="A448" t="str">
            <v>V2Z</v>
          </cell>
          <cell r="B448" t="str">
            <v>V2Z90 : Médecins</v>
          </cell>
          <cell r="C448" t="str">
            <v>344b : Médecins salariés non hospitaliers</v>
          </cell>
          <cell r="D448">
            <v>18833.62812837015</v>
          </cell>
          <cell r="E448">
            <v>17556.854260334039</v>
          </cell>
          <cell r="F448">
            <v>18556.669874635249</v>
          </cell>
          <cell r="G448">
            <v>16781.352727905785</v>
          </cell>
          <cell r="H448">
            <v>15165.367931048115</v>
          </cell>
          <cell r="I448">
            <v>17991.299671515153</v>
          </cell>
          <cell r="J448">
            <v>20677.180760005718</v>
          </cell>
          <cell r="K448">
            <v>19614.371662060214</v>
          </cell>
          <cell r="L448">
            <v>16209.331963044517</v>
          </cell>
        </row>
        <row r="449">
          <cell r="A449" t="str">
            <v>V2Z</v>
          </cell>
          <cell r="B449" t="str">
            <v>V2Z90 : Médecins</v>
          </cell>
          <cell r="C449" t="str">
            <v>344c : Internes en médecine, odontologie et pharmacie</v>
          </cell>
          <cell r="D449">
            <v>29476.033510219582</v>
          </cell>
          <cell r="E449">
            <v>20122.881981117225</v>
          </cell>
          <cell r="F449">
            <v>17493.552677546126</v>
          </cell>
          <cell r="G449">
            <v>20830.038814845095</v>
          </cell>
          <cell r="H449">
            <v>21126.007862030372</v>
          </cell>
          <cell r="I449">
            <v>16686.05715153621</v>
          </cell>
          <cell r="J449">
            <v>29625.645634619112</v>
          </cell>
          <cell r="K449">
            <v>30176.699689330602</v>
          </cell>
          <cell r="L449">
            <v>28625.755206709033</v>
          </cell>
        </row>
        <row r="450">
          <cell r="A450" t="str">
            <v>V2Z</v>
          </cell>
          <cell r="B450" t="str">
            <v>V2Z91 : Dentistes</v>
          </cell>
          <cell r="C450" t="str">
            <v>311c : Chirurgiens dentistes (libéraux ou salariés)</v>
          </cell>
          <cell r="D450">
            <v>35391.889378804211</v>
          </cell>
          <cell r="E450">
            <v>37962.865269695714</v>
          </cell>
          <cell r="F450">
            <v>32910.927825504703</v>
          </cell>
          <cell r="G450">
            <v>31237.148983379146</v>
          </cell>
          <cell r="H450">
            <v>28693.87213393901</v>
          </cell>
          <cell r="I450">
            <v>36719.844252765186</v>
          </cell>
          <cell r="J450">
            <v>36794.888767423829</v>
          </cell>
          <cell r="K450">
            <v>33954.031631766753</v>
          </cell>
          <cell r="L450">
            <v>35426.747737222053</v>
          </cell>
        </row>
        <row r="451">
          <cell r="A451" t="str">
            <v>V2Z</v>
          </cell>
          <cell r="B451" t="str">
            <v>V2Z92 : Vétérinaires</v>
          </cell>
          <cell r="C451" t="str">
            <v>311e : Vétérinaires (libéraux ou salariés)</v>
          </cell>
          <cell r="D451">
            <v>12120.501121073734</v>
          </cell>
          <cell r="E451">
            <v>14260.839534905544</v>
          </cell>
          <cell r="F451">
            <v>11595.834387220319</v>
          </cell>
          <cell r="G451">
            <v>18258.624849585907</v>
          </cell>
          <cell r="H451">
            <v>15779.684153234517</v>
          </cell>
          <cell r="I451">
            <v>12920.069099530667</v>
          </cell>
          <cell r="J451">
            <v>11126.634056444575</v>
          </cell>
          <cell r="K451">
            <v>12537.678877941224</v>
          </cell>
          <cell r="L451">
            <v>12697.190428835405</v>
          </cell>
        </row>
        <row r="452">
          <cell r="A452" t="str">
            <v>V2Z</v>
          </cell>
          <cell r="B452" t="str">
            <v>V2Z93 : Pharmaciens</v>
          </cell>
          <cell r="C452" t="str">
            <v>311f : Pharmaciens libéraux</v>
          </cell>
          <cell r="D452">
            <v>28004.715854285943</v>
          </cell>
          <cell r="E452">
            <v>29617.610385526197</v>
          </cell>
          <cell r="F452">
            <v>32121.469933967808</v>
          </cell>
          <cell r="G452">
            <v>33981.092513483389</v>
          </cell>
          <cell r="H452">
            <v>26751.504332089971</v>
          </cell>
          <cell r="I452">
            <v>25910.915978071243</v>
          </cell>
          <cell r="J452">
            <v>29108.971663697208</v>
          </cell>
          <cell r="K452">
            <v>26939.768508008288</v>
          </cell>
          <cell r="L452">
            <v>27965.40739115233</v>
          </cell>
        </row>
        <row r="453">
          <cell r="A453" t="str">
            <v>V2Z</v>
          </cell>
          <cell r="B453" t="str">
            <v>V2Z93 : Pharmaciens</v>
          </cell>
          <cell r="C453" t="str">
            <v>344d : Pharmaciens salariés</v>
          </cell>
          <cell r="D453">
            <v>44130.156611273065</v>
          </cell>
          <cell r="E453">
            <v>47213.595769220978</v>
          </cell>
          <cell r="F453">
            <v>44110.971150867561</v>
          </cell>
          <cell r="G453">
            <v>38416.930236947795</v>
          </cell>
          <cell r="H453">
            <v>40935.009127947953</v>
          </cell>
          <cell r="I453">
            <v>39695.822414097624</v>
          </cell>
          <cell r="J453">
            <v>37573.202336514805</v>
          </cell>
          <cell r="K453">
            <v>48281.068189688245</v>
          </cell>
          <cell r="L453">
            <v>46536.199307616153</v>
          </cell>
        </row>
        <row r="454">
          <cell r="A454" t="str">
            <v>V3Z</v>
          </cell>
          <cell r="B454" t="str">
            <v>V3Z70 : Tech. médicaux et préparateurs</v>
          </cell>
          <cell r="C454" t="str">
            <v>433a : Techniciens médicaux</v>
          </cell>
          <cell r="D454">
            <v>69946.415012096579</v>
          </cell>
          <cell r="E454">
            <v>74075.077131117796</v>
          </cell>
          <cell r="F454">
            <v>85685.341159333431</v>
          </cell>
          <cell r="G454">
            <v>77945.411770262159</v>
          </cell>
          <cell r="H454">
            <v>76640.003759443425</v>
          </cell>
          <cell r="I454">
            <v>73398.511423946489</v>
          </cell>
          <cell r="J454">
            <v>69302.478276947979</v>
          </cell>
          <cell r="K454">
            <v>68225.144448810999</v>
          </cell>
          <cell r="L454">
            <v>72311.622310530744</v>
          </cell>
        </row>
        <row r="455">
          <cell r="A455" t="str">
            <v>V3Z</v>
          </cell>
          <cell r="B455" t="str">
            <v>V3Z70 : Tech. médicaux et préparateurs</v>
          </cell>
          <cell r="C455" t="str">
            <v>433d : Préparateurs en pharmacie</v>
          </cell>
          <cell r="D455">
            <v>71602.679611423155</v>
          </cell>
          <cell r="E455">
            <v>50709.616869257319</v>
          </cell>
          <cell r="F455">
            <v>62476.721837814584</v>
          </cell>
          <cell r="G455">
            <v>66396.031235095405</v>
          </cell>
          <cell r="H455">
            <v>70851.980321984665</v>
          </cell>
          <cell r="I455">
            <v>75379.725123753567</v>
          </cell>
          <cell r="J455">
            <v>65252.472178559823</v>
          </cell>
          <cell r="K455">
            <v>69947.227552030949</v>
          </cell>
          <cell r="L455">
            <v>79608.339103678692</v>
          </cell>
        </row>
        <row r="456">
          <cell r="A456" t="str">
            <v>V3Z</v>
          </cell>
          <cell r="B456" t="str">
            <v>V3Z71 : Spécialistes de l'appareillage médical</v>
          </cell>
          <cell r="C456" t="str">
            <v>433b : Opticiens lunetiers et audioprothésistes (indépendants et salariés)</v>
          </cell>
          <cell r="D456">
            <v>32558.498046910987</v>
          </cell>
          <cell r="E456">
            <v>22973.981752726293</v>
          </cell>
          <cell r="F456">
            <v>26424.215030290638</v>
          </cell>
          <cell r="G456">
            <v>29705.549076446863</v>
          </cell>
          <cell r="H456">
            <v>29855.504527296995</v>
          </cell>
          <cell r="I456">
            <v>28227.706691092979</v>
          </cell>
          <cell r="J456">
            <v>36070.258837121422</v>
          </cell>
          <cell r="K456">
            <v>31591.95734391945</v>
          </cell>
          <cell r="L456">
            <v>30013.277959692088</v>
          </cell>
        </row>
        <row r="457">
          <cell r="A457" t="str">
            <v>V3Z</v>
          </cell>
          <cell r="B457" t="str">
            <v>V3Z71 : Spécialistes de l'appareillage médical</v>
          </cell>
          <cell r="C457" t="str">
            <v>433c : Autres spécialistes de l’appareillage médical (indépendants et salariés)</v>
          </cell>
          <cell r="D457">
            <v>20691.03564681311</v>
          </cell>
          <cell r="E457">
            <v>19717.241753109356</v>
          </cell>
          <cell r="F457">
            <v>21899.856843527716</v>
          </cell>
          <cell r="G457">
            <v>24415.455465231738</v>
          </cell>
          <cell r="H457">
            <v>22798.208135777666</v>
          </cell>
          <cell r="I457">
            <v>26176.645782450018</v>
          </cell>
          <cell r="J457">
            <v>20786.650342766359</v>
          </cell>
          <cell r="K457">
            <v>19585.649143398867</v>
          </cell>
          <cell r="L457">
            <v>21700.807454274101</v>
          </cell>
        </row>
        <row r="458">
          <cell r="A458" t="str">
            <v>V3Z</v>
          </cell>
          <cell r="B458" t="str">
            <v>V3Z80 : Autres professionnels para-médicaux</v>
          </cell>
          <cell r="C458" t="str">
            <v>432a : Masseurs-kinésithérapeutes rééducateurs, libéraux</v>
          </cell>
          <cell r="D458">
            <v>50513.301166723249</v>
          </cell>
          <cell r="E458">
            <v>37599.866010018886</v>
          </cell>
          <cell r="F458">
            <v>38526.281173411466</v>
          </cell>
          <cell r="G458">
            <v>46125.870205646366</v>
          </cell>
          <cell r="H458">
            <v>44658.075625300116</v>
          </cell>
          <cell r="I458">
            <v>42976.439858013247</v>
          </cell>
          <cell r="J458">
            <v>45149.816560730913</v>
          </cell>
          <cell r="K458">
            <v>57037.941435582332</v>
          </cell>
          <cell r="L458">
            <v>49352.145503856504</v>
          </cell>
        </row>
        <row r="459">
          <cell r="A459" t="str">
            <v>V3Z</v>
          </cell>
          <cell r="B459" t="str">
            <v>V3Z80 : Autres professionnels para-médicaux</v>
          </cell>
          <cell r="C459" t="str">
            <v>432b : Masseurs-kinésithérapeutes rééducateurs, salariés</v>
          </cell>
          <cell r="D459">
            <v>16927.105413520607</v>
          </cell>
          <cell r="E459">
            <v>16564.397573799102</v>
          </cell>
          <cell r="F459">
            <v>12895.862835414096</v>
          </cell>
          <cell r="G459">
            <v>12644.798453303349</v>
          </cell>
          <cell r="H459">
            <v>12696.997024219418</v>
          </cell>
          <cell r="I459">
            <v>16680.524858514684</v>
          </cell>
          <cell r="J459">
            <v>18738.589620825693</v>
          </cell>
          <cell r="K459">
            <v>15184.967281356605</v>
          </cell>
          <cell r="L459">
            <v>16857.759338379525</v>
          </cell>
        </row>
        <row r="460">
          <cell r="A460" t="str">
            <v>V3Z</v>
          </cell>
          <cell r="B460" t="str">
            <v>V3Z80 : Autres professionnels para-médicaux</v>
          </cell>
          <cell r="C460" t="str">
            <v>432c : Autres spécialistes de la rééducation, libéraux</v>
          </cell>
          <cell r="D460">
            <v>31291.103731482941</v>
          </cell>
          <cell r="E460">
            <v>32619.280886508132</v>
          </cell>
          <cell r="F460">
            <v>27611.866814379802</v>
          </cell>
          <cell r="G460">
            <v>22685.818531626916</v>
          </cell>
          <cell r="H460">
            <v>37677.690449929585</v>
          </cell>
          <cell r="I460">
            <v>40273.794059150132</v>
          </cell>
          <cell r="J460">
            <v>23584.678135282</v>
          </cell>
          <cell r="K460">
            <v>30501.690262635268</v>
          </cell>
          <cell r="L460">
            <v>39786.942796531563</v>
          </cell>
        </row>
        <row r="461">
          <cell r="A461" t="str">
            <v>V3Z</v>
          </cell>
          <cell r="B461" t="str">
            <v>V3Z80 : Autres professionnels para-médicaux</v>
          </cell>
          <cell r="C461" t="str">
            <v>432d : Autres spécialistes de la rééducation, salariés</v>
          </cell>
          <cell r="D461">
            <v>31137.203892608042</v>
          </cell>
          <cell r="E461">
            <v>20813.45058980539</v>
          </cell>
          <cell r="F461">
            <v>18743.734838885772</v>
          </cell>
          <cell r="G461">
            <v>23059.515632456001</v>
          </cell>
          <cell r="H461">
            <v>23627.396040301326</v>
          </cell>
          <cell r="I461">
            <v>29260.272920364132</v>
          </cell>
          <cell r="J461">
            <v>33714.95894619808</v>
          </cell>
          <cell r="K461">
            <v>31019.089888299528</v>
          </cell>
          <cell r="L461">
            <v>28677.562843326519</v>
          </cell>
        </row>
        <row r="462">
          <cell r="A462" t="str">
            <v>V3Z</v>
          </cell>
          <cell r="B462" t="str">
            <v>V3Z90 : Psychologues, psychothérapeutes</v>
          </cell>
          <cell r="C462" t="str">
            <v>311d : Psychologues, psychanalystes, psychothérapeutes (non médecins)</v>
          </cell>
          <cell r="D462">
            <v>38849.479436327762</v>
          </cell>
          <cell r="E462">
            <v>32369.416924981098</v>
          </cell>
          <cell r="F462">
            <v>26871.133184512466</v>
          </cell>
          <cell r="G462">
            <v>30641.081397780963</v>
          </cell>
          <cell r="H462">
            <v>34894.848684059303</v>
          </cell>
          <cell r="I462">
            <v>34377.120504069288</v>
          </cell>
          <cell r="J462">
            <v>31614.754517160673</v>
          </cell>
          <cell r="K462">
            <v>39692.473034648894</v>
          </cell>
          <cell r="L462">
            <v>45241.210757173707</v>
          </cell>
        </row>
        <row r="463">
          <cell r="A463" t="str">
            <v>V4Z</v>
          </cell>
          <cell r="B463" t="str">
            <v>V4Z80 : Prof. de l'orientation</v>
          </cell>
          <cell r="C463" t="str">
            <v>343a : Psychologues spécialistes de l’orientation scolaire et professionnelle</v>
          </cell>
          <cell r="D463">
            <v>14587.029590415021</v>
          </cell>
          <cell r="E463">
            <v>7916.0411605423396</v>
          </cell>
          <cell r="F463">
            <v>10659.645810614969</v>
          </cell>
          <cell r="G463">
            <v>14064.609049502675</v>
          </cell>
          <cell r="H463">
            <v>14777.314859415525</v>
          </cell>
          <cell r="I463">
            <v>12817.000528739074</v>
          </cell>
          <cell r="J463">
            <v>11197.641139171581</v>
          </cell>
          <cell r="K463">
            <v>16928.016786105149</v>
          </cell>
          <cell r="L463">
            <v>15635.430845968331</v>
          </cell>
        </row>
        <row r="464">
          <cell r="A464" t="str">
            <v>V4Z</v>
          </cell>
          <cell r="B464" t="str">
            <v>V4Z83 : Educateurs spécialisés</v>
          </cell>
          <cell r="C464" t="str">
            <v>434a : Cadres de l’intervention socio-éducative</v>
          </cell>
          <cell r="D464">
            <v>41287.159232060665</v>
          </cell>
          <cell r="E464">
            <v>22928.976831992572</v>
          </cell>
          <cell r="F464">
            <v>37903.565860254748</v>
          </cell>
          <cell r="G464">
            <v>42050.86929649864</v>
          </cell>
          <cell r="H464">
            <v>33130.278716472625</v>
          </cell>
          <cell r="I464">
            <v>41414.048724357563</v>
          </cell>
          <cell r="J464">
            <v>36035.44839935864</v>
          </cell>
          <cell r="K464">
            <v>39904.361775898782</v>
          </cell>
          <cell r="L464">
            <v>47921.667520924573</v>
          </cell>
        </row>
        <row r="465">
          <cell r="A465" t="str">
            <v>V4Z</v>
          </cell>
          <cell r="B465" t="str">
            <v>V4Z83 : Educateurs spécialisés</v>
          </cell>
          <cell r="C465" t="str">
            <v>434d : Éducateurs spécialisés</v>
          </cell>
          <cell r="D465">
            <v>110175.18955223321</v>
          </cell>
          <cell r="E465">
            <v>88487.807560442481</v>
          </cell>
          <cell r="F465">
            <v>104484.84359537163</v>
          </cell>
          <cell r="G465">
            <v>94316.024640745381</v>
          </cell>
          <cell r="H465">
            <v>104211.06447426147</v>
          </cell>
          <cell r="I465">
            <v>120377.49887818919</v>
          </cell>
          <cell r="J465">
            <v>112543.38695024241</v>
          </cell>
          <cell r="K465">
            <v>102338.46757568499</v>
          </cell>
          <cell r="L465">
            <v>115643.71413077225</v>
          </cell>
        </row>
        <row r="466">
          <cell r="A466" t="str">
            <v>V4Z</v>
          </cell>
          <cell r="B466" t="str">
            <v>V4Z83 : Educateurs spécialisés</v>
          </cell>
          <cell r="C466" t="str">
            <v>434e : Moniteurs éducateurs</v>
          </cell>
          <cell r="D466">
            <v>22331.850401722313</v>
          </cell>
          <cell r="E466">
            <v>17406.691174720163</v>
          </cell>
          <cell r="F466">
            <v>18416.883184325186</v>
          </cell>
          <cell r="G466">
            <v>27938.689813291396</v>
          </cell>
          <cell r="H466">
            <v>30942.495730438037</v>
          </cell>
          <cell r="I466">
            <v>20710.256158560554</v>
          </cell>
          <cell r="J466">
            <v>19029.925904149528</v>
          </cell>
          <cell r="K466">
            <v>22959.612586501793</v>
          </cell>
          <cell r="L466">
            <v>25006.012714515618</v>
          </cell>
        </row>
        <row r="467">
          <cell r="A467" t="str">
            <v>V4Z</v>
          </cell>
          <cell r="B467" t="str">
            <v>V4Z83 : Educateurs spécialisés</v>
          </cell>
          <cell r="C467" t="str">
            <v>434f : Éducateurs techniques spécialisés, moniteurs d’atelier</v>
          </cell>
          <cell r="D467">
            <v>16916.898518158625</v>
          </cell>
          <cell r="E467">
            <v>20150.84180713732</v>
          </cell>
          <cell r="F467">
            <v>25658.830785668233</v>
          </cell>
          <cell r="G467">
            <v>21654.804273316378</v>
          </cell>
          <cell r="H467">
            <v>17373.153473585502</v>
          </cell>
          <cell r="I467">
            <v>14551.713468636583</v>
          </cell>
          <cell r="J467">
            <v>17613.986768059225</v>
          </cell>
          <cell r="K467">
            <v>19056.344392715651</v>
          </cell>
          <cell r="L467">
            <v>14080.364393700997</v>
          </cell>
        </row>
        <row r="468">
          <cell r="A468" t="str">
            <v>V4Z</v>
          </cell>
          <cell r="B468" t="str">
            <v>V4Z83 : Educateurs spécialisés</v>
          </cell>
          <cell r="C468" t="str">
            <v>434g : Éducateurs de jeunes enfants</v>
          </cell>
          <cell r="D468">
            <v>17584.307002659225</v>
          </cell>
          <cell r="E468">
            <v>10964.423351267793</v>
          </cell>
          <cell r="F468">
            <v>10363.235657784078</v>
          </cell>
          <cell r="G468">
            <v>15053.171611560641</v>
          </cell>
          <cell r="H468">
            <v>15636.904327140774</v>
          </cell>
          <cell r="I468">
            <v>16833.473779813161</v>
          </cell>
          <cell r="J468">
            <v>16926.826848436525</v>
          </cell>
          <cell r="K468">
            <v>17486.624306425252</v>
          </cell>
          <cell r="L468">
            <v>18339.469853115901</v>
          </cell>
        </row>
        <row r="469">
          <cell r="A469" t="str">
            <v>V4Z</v>
          </cell>
          <cell r="B469" t="str">
            <v>V4Z85 : Prof. de l'action sociale</v>
          </cell>
          <cell r="C469" t="str">
            <v>434b : Assistants de service social</v>
          </cell>
          <cell r="D469">
            <v>58992.918968247599</v>
          </cell>
          <cell r="E469">
            <v>60045.417812798114</v>
          </cell>
          <cell r="F469">
            <v>57641.62875836336</v>
          </cell>
          <cell r="G469">
            <v>55118.524405662152</v>
          </cell>
          <cell r="H469">
            <v>54881.488419157111</v>
          </cell>
          <cell r="I469">
            <v>50219.883852912011</v>
          </cell>
          <cell r="J469">
            <v>55635.903917590818</v>
          </cell>
          <cell r="K469">
            <v>60057.223530102092</v>
          </cell>
          <cell r="L469">
            <v>61285.629457049901</v>
          </cell>
        </row>
        <row r="470">
          <cell r="A470" t="str">
            <v>V4Z</v>
          </cell>
          <cell r="B470" t="str">
            <v>V4Z85 : Prof. de l'action sociale</v>
          </cell>
          <cell r="C470" t="str">
            <v>434c : Conseillers en économie sociale et familiale</v>
          </cell>
          <cell r="D470">
            <v>18919.045968290793</v>
          </cell>
          <cell r="E470">
            <v>17714.080273694854</v>
          </cell>
          <cell r="F470">
            <v>12716.01773572676</v>
          </cell>
          <cell r="G470">
            <v>15632.918768910562</v>
          </cell>
          <cell r="H470">
            <v>28848.030518036536</v>
          </cell>
          <cell r="I470">
            <v>26175.287522902261</v>
          </cell>
          <cell r="J470">
            <v>19542.388740018574</v>
          </cell>
          <cell r="K470">
            <v>18132.508530477011</v>
          </cell>
          <cell r="L470">
            <v>19082.240634376791</v>
          </cell>
        </row>
        <row r="471">
          <cell r="A471" t="str">
            <v>V5Z</v>
          </cell>
          <cell r="B471" t="str">
            <v>V5Z00 : Exp. équip. sportifs et culturels</v>
          </cell>
          <cell r="C471" t="str">
            <v>227a : Indépendants gestionnaires de spectacle ou de service récréatif 0 à 9 salariés</v>
          </cell>
          <cell r="D471">
            <v>8148.3033084114868</v>
          </cell>
          <cell r="E471">
            <v>8236.1236417699256</v>
          </cell>
          <cell r="F471">
            <v>8090.2113477690546</v>
          </cell>
          <cell r="G471">
            <v>3571.2626038481171</v>
          </cell>
          <cell r="H471">
            <v>6107.9523581037465</v>
          </cell>
          <cell r="I471">
            <v>7700.4700054107097</v>
          </cell>
          <cell r="J471">
            <v>9159.8155387065126</v>
          </cell>
          <cell r="K471">
            <v>8920.2155276182602</v>
          </cell>
          <cell r="L471">
            <v>6364.8788589096894</v>
          </cell>
        </row>
        <row r="472">
          <cell r="A472" t="str">
            <v>V5Z</v>
          </cell>
          <cell r="B472" t="str">
            <v>V5Z81 : Prof. animation socioculturelle</v>
          </cell>
          <cell r="C472" t="str">
            <v>435a : Directeurs de centres socioculturels et de loisirs</v>
          </cell>
          <cell r="D472">
            <v>15847.575942065216</v>
          </cell>
          <cell r="E472">
            <v>6498.644099238014</v>
          </cell>
          <cell r="F472">
            <v>10509.25667750003</v>
          </cell>
          <cell r="G472">
            <v>11850.556156038734</v>
          </cell>
          <cell r="H472">
            <v>9006.1717937916765</v>
          </cell>
          <cell r="I472">
            <v>9292.6086520890076</v>
          </cell>
          <cell r="J472">
            <v>15242.648073519493</v>
          </cell>
          <cell r="K472">
            <v>18779.656509304343</v>
          </cell>
          <cell r="L472">
            <v>13520.423243371806</v>
          </cell>
        </row>
        <row r="473">
          <cell r="A473" t="str">
            <v>V5Z</v>
          </cell>
          <cell r="B473" t="str">
            <v>V5Z81 : Prof. animation socioculturelle</v>
          </cell>
          <cell r="C473" t="str">
            <v>435b : Animateurs socioculturels et de loisirs</v>
          </cell>
          <cell r="D473">
            <v>120309.52530136246</v>
          </cell>
          <cell r="E473">
            <v>108720.31687724624</v>
          </cell>
          <cell r="F473">
            <v>112804.13993891687</v>
          </cell>
          <cell r="G473">
            <v>101534.46313610657</v>
          </cell>
          <cell r="H473">
            <v>89590.473151973682</v>
          </cell>
          <cell r="I473">
            <v>102743.11691999782</v>
          </cell>
          <cell r="J473">
            <v>109802.39908344713</v>
          </cell>
          <cell r="K473">
            <v>122487.64352429152</v>
          </cell>
          <cell r="L473">
            <v>128638.53329634879</v>
          </cell>
        </row>
        <row r="474">
          <cell r="A474" t="str">
            <v>V5Z</v>
          </cell>
          <cell r="B474" t="str">
            <v>V5Z82 : Sportifs et animateurs sportifs</v>
          </cell>
          <cell r="C474" t="str">
            <v>424a : Moniteurs et éducateurs sportifs, sportifs professionnels</v>
          </cell>
          <cell r="D474">
            <v>86177.75122559414</v>
          </cell>
          <cell r="E474">
            <v>62629.404520501565</v>
          </cell>
          <cell r="F474">
            <v>67115.349221445693</v>
          </cell>
          <cell r="G474">
            <v>71484.01860270687</v>
          </cell>
          <cell r="H474">
            <v>76579.627385607309</v>
          </cell>
          <cell r="I474">
            <v>76215.827285224892</v>
          </cell>
          <cell r="J474">
            <v>79084.425853259789</v>
          </cell>
          <cell r="K474">
            <v>83180.331836458907</v>
          </cell>
          <cell r="L474">
            <v>96268.495987063725</v>
          </cell>
        </row>
        <row r="475">
          <cell r="A475" t="str">
            <v>V5Z</v>
          </cell>
          <cell r="B475" t="str">
            <v>V5Z84 : Surveillants d'étab. scolaires</v>
          </cell>
          <cell r="C475" t="str">
            <v>422d : Conseillers principaux d’éducation</v>
          </cell>
          <cell r="D475">
            <v>17778.093061634547</v>
          </cell>
          <cell r="E475">
            <v>17638.654164976982</v>
          </cell>
          <cell r="F475">
            <v>23296.910768710033</v>
          </cell>
          <cell r="G475">
            <v>27354.580587539855</v>
          </cell>
          <cell r="H475">
            <v>17390.591868024807</v>
          </cell>
          <cell r="I475">
            <v>14525.351977701406</v>
          </cell>
          <cell r="J475">
            <v>13439.560338309162</v>
          </cell>
          <cell r="K475">
            <v>18153.185887059168</v>
          </cell>
          <cell r="L475">
            <v>21741.532959535314</v>
          </cell>
        </row>
        <row r="476">
          <cell r="A476" t="str">
            <v>V5Z</v>
          </cell>
          <cell r="B476" t="str">
            <v>V5Z84 : Surveillants d'étab. scolaires</v>
          </cell>
          <cell r="C476" t="str">
            <v>422e : Surveillants et aides-éducateurs des établissements d’enseignement</v>
          </cell>
          <cell r="D476">
            <v>90809.696623251075</v>
          </cell>
          <cell r="E476">
            <v>95678.76798994391</v>
          </cell>
          <cell r="F476">
            <v>80605.708807967341</v>
          </cell>
          <cell r="G476">
            <v>76577.196745614128</v>
          </cell>
          <cell r="H476">
            <v>98215.369418987786</v>
          </cell>
          <cell r="I476">
            <v>92511.170278639402</v>
          </cell>
          <cell r="J476">
            <v>89750.054425040027</v>
          </cell>
          <cell r="K476">
            <v>85856.789821710627</v>
          </cell>
          <cell r="L476">
            <v>96822.245623002615</v>
          </cell>
        </row>
        <row r="477">
          <cell r="A477" t="str">
            <v>W0Z</v>
          </cell>
          <cell r="B477" t="str">
            <v>W0Z80 : Professeurs des écoles</v>
          </cell>
          <cell r="C477" t="str">
            <v>421a : Instituteurs</v>
          </cell>
          <cell r="D477">
            <v>25303.00818889499</v>
          </cell>
          <cell r="E477">
            <v>124439.9823942637</v>
          </cell>
          <cell r="F477">
            <v>101904.14805843556</v>
          </cell>
          <cell r="G477">
            <v>81984.701556422864</v>
          </cell>
          <cell r="H477">
            <v>65013.974584488496</v>
          </cell>
          <cell r="I477">
            <v>45781.066380303622</v>
          </cell>
          <cell r="J477">
            <v>26712.810603834758</v>
          </cell>
          <cell r="K477">
            <v>26254.301891693249</v>
          </cell>
          <cell r="L477">
            <v>22941.912071156963</v>
          </cell>
        </row>
        <row r="478">
          <cell r="A478" t="str">
            <v>W0Z</v>
          </cell>
          <cell r="B478" t="str">
            <v>W0Z80 : Professeurs des écoles</v>
          </cell>
          <cell r="C478" t="str">
            <v>421b : Professeurs des écoles</v>
          </cell>
          <cell r="D478">
            <v>386399.89418088458</v>
          </cell>
          <cell r="E478">
            <v>278446.6850226383</v>
          </cell>
          <cell r="F478">
            <v>290045.47214105166</v>
          </cell>
          <cell r="G478">
            <v>329691.05381036142</v>
          </cell>
          <cell r="H478">
            <v>327364.16940970783</v>
          </cell>
          <cell r="I478">
            <v>341819.69829749863</v>
          </cell>
          <cell r="J478">
            <v>394253.03562780312</v>
          </cell>
          <cell r="K478">
            <v>379682.47594431014</v>
          </cell>
          <cell r="L478">
            <v>385264.17097054061</v>
          </cell>
        </row>
        <row r="479">
          <cell r="A479" t="str">
            <v>W0Z</v>
          </cell>
          <cell r="B479" t="str">
            <v>W0Z90 : Professeurs du secondaire</v>
          </cell>
          <cell r="C479" t="str">
            <v>341a : Professeurs agrégés et certifiés de l’enseignement secondaire</v>
          </cell>
          <cell r="D479">
            <v>375256.32900460676</v>
          </cell>
          <cell r="E479">
            <v>375490.51072701457</v>
          </cell>
          <cell r="F479">
            <v>391124.67579286773</v>
          </cell>
          <cell r="G479">
            <v>422630.76823338069</v>
          </cell>
          <cell r="H479">
            <v>394074.23801006551</v>
          </cell>
          <cell r="I479">
            <v>396340.37751467183</v>
          </cell>
          <cell r="J479">
            <v>409680.29930907633</v>
          </cell>
          <cell r="K479">
            <v>362963.29382688645</v>
          </cell>
          <cell r="L479">
            <v>353125.39387785754</v>
          </cell>
        </row>
        <row r="480">
          <cell r="A480" t="str">
            <v>W0Z</v>
          </cell>
          <cell r="B480" t="str">
            <v>W0Z90 : Professeurs du secondaire</v>
          </cell>
          <cell r="C480" t="str">
            <v>422a : Professeurs d’enseignement général des collèges</v>
          </cell>
          <cell r="D480">
            <v>85947.031024854528</v>
          </cell>
          <cell r="E480">
            <v>72365.057800530252</v>
          </cell>
          <cell r="F480">
            <v>63589.872923768242</v>
          </cell>
          <cell r="G480">
            <v>56745.823362562645</v>
          </cell>
          <cell r="H480">
            <v>63942.41106760034</v>
          </cell>
          <cell r="I480">
            <v>66459.837567847731</v>
          </cell>
          <cell r="J480">
            <v>76086.751499589882</v>
          </cell>
          <cell r="K480">
            <v>82063.30448084003</v>
          </cell>
          <cell r="L480">
            <v>99691.037094133644</v>
          </cell>
        </row>
        <row r="481">
          <cell r="A481" t="str">
            <v>W0Z</v>
          </cell>
          <cell r="B481" t="str">
            <v>W0Z90 : Professeurs du secondaire</v>
          </cell>
          <cell r="C481" t="str">
            <v>422b : Professeurs de lycée professionnel</v>
          </cell>
          <cell r="D481">
            <v>37380.445210057391</v>
          </cell>
          <cell r="E481">
            <v>40481.470177013085</v>
          </cell>
          <cell r="F481">
            <v>43222.898849617595</v>
          </cell>
          <cell r="G481">
            <v>47492.736222273677</v>
          </cell>
          <cell r="H481">
            <v>43129.912268150161</v>
          </cell>
          <cell r="I481">
            <v>31651.75459344031</v>
          </cell>
          <cell r="J481">
            <v>32653.224372466626</v>
          </cell>
          <cell r="K481">
            <v>40267.899832842777</v>
          </cell>
          <cell r="L481">
            <v>39220.211424862755</v>
          </cell>
        </row>
        <row r="482">
          <cell r="A482" t="str">
            <v>W0Z</v>
          </cell>
          <cell r="B482" t="str">
            <v>W0Z90 : Professeurs du secondaire</v>
          </cell>
          <cell r="C482" t="str">
            <v>422c : Maîtres auxiliaires et professeurs contractuels de l’enseignement secondaire</v>
          </cell>
          <cell r="D482">
            <v>21137.865009405356</v>
          </cell>
          <cell r="E482">
            <v>41100.086228670472</v>
          </cell>
          <cell r="F482">
            <v>37940.544444562707</v>
          </cell>
          <cell r="G482">
            <v>30256.70456534078</v>
          </cell>
          <cell r="H482">
            <v>23986.330432360381</v>
          </cell>
          <cell r="I482">
            <v>26574.475136621928</v>
          </cell>
          <cell r="J482">
            <v>23646.747657937565</v>
          </cell>
          <cell r="K482">
            <v>22507.077688997888</v>
          </cell>
          <cell r="L482">
            <v>17259.769681280606</v>
          </cell>
        </row>
        <row r="483">
          <cell r="A483" t="str">
            <v>W0Z</v>
          </cell>
          <cell r="B483" t="str">
            <v>W0Z91 : Directeurs d'étab., inspecteurs</v>
          </cell>
          <cell r="C483" t="str">
            <v>227b : Indépendants gestionnaires d’établissements privés (enseignement, santé, social) 0 à 9 salariés</v>
          </cell>
          <cell r="D483">
            <v>10486.260619290662</v>
          </cell>
          <cell r="E483">
            <v>12337.884470874922</v>
          </cell>
          <cell r="F483">
            <v>14088.53044137068</v>
          </cell>
          <cell r="G483">
            <v>9390.4297639641154</v>
          </cell>
          <cell r="H483">
            <v>7570.6227703915183</v>
          </cell>
          <cell r="I483">
            <v>12544.429268686281</v>
          </cell>
          <cell r="J483">
            <v>10032.019601247059</v>
          </cell>
          <cell r="K483">
            <v>12124.7321231937</v>
          </cell>
          <cell r="L483">
            <v>9302.0301334312335</v>
          </cell>
        </row>
        <row r="484">
          <cell r="A484" t="str">
            <v>W0Z</v>
          </cell>
          <cell r="B484" t="str">
            <v>W0Z91 : Directeurs d'étab., inspecteurs</v>
          </cell>
          <cell r="C484" t="str">
            <v>341b : Chefs d’établissement de l’enseignement secondaire et inspecteurs</v>
          </cell>
          <cell r="D484">
            <v>22445.882747772022</v>
          </cell>
          <cell r="E484">
            <v>29387.467572134978</v>
          </cell>
          <cell r="F484">
            <v>37367.340572050096</v>
          </cell>
          <cell r="G484">
            <v>36904.797083846795</v>
          </cell>
          <cell r="H484">
            <v>20533.9111189</v>
          </cell>
          <cell r="I484">
            <v>27274.822977040803</v>
          </cell>
          <cell r="J484">
            <v>25897.026041782407</v>
          </cell>
          <cell r="K484">
            <v>21541.413719407956</v>
          </cell>
          <cell r="L484">
            <v>19899.208482125712</v>
          </cell>
        </row>
        <row r="485">
          <cell r="A485" t="str">
            <v>W0Z</v>
          </cell>
          <cell r="B485" t="str">
            <v>W0Z92 : Professeurs du supérieur</v>
          </cell>
          <cell r="C485" t="str">
            <v>342a : Enseignants de l’enseignement supérieur</v>
          </cell>
          <cell r="D485">
            <v>93808.426759213748</v>
          </cell>
          <cell r="E485">
            <v>113344.78158845789</v>
          </cell>
          <cell r="F485">
            <v>105362.24018108007</v>
          </cell>
          <cell r="G485">
            <v>93708.708045576219</v>
          </cell>
          <cell r="H485">
            <v>107252.21455202595</v>
          </cell>
          <cell r="I485">
            <v>90069.888935265786</v>
          </cell>
          <cell r="J485">
            <v>91501.549974837006</v>
          </cell>
          <cell r="K485">
            <v>101372.60935685161</v>
          </cell>
          <cell r="L485">
            <v>88551.120945952629</v>
          </cell>
        </row>
        <row r="486">
          <cell r="A486" t="str">
            <v>W1Z</v>
          </cell>
          <cell r="B486" t="str">
            <v>W1Z80 : Formateurs</v>
          </cell>
          <cell r="C486" t="str">
            <v>423a : Moniteurs d’école de conduite</v>
          </cell>
          <cell r="D486">
            <v>17213.197651394828</v>
          </cell>
          <cell r="E486">
            <v>18460.372053083407</v>
          </cell>
          <cell r="F486">
            <v>12089.803899300547</v>
          </cell>
          <cell r="G486">
            <v>14204.422510667986</v>
          </cell>
          <cell r="H486">
            <v>10052.982316546264</v>
          </cell>
          <cell r="I486">
            <v>16354.077894977298</v>
          </cell>
          <cell r="J486">
            <v>20985.903007440338</v>
          </cell>
          <cell r="K486">
            <v>14847.008393535061</v>
          </cell>
          <cell r="L486">
            <v>15806.681553209082</v>
          </cell>
        </row>
        <row r="487">
          <cell r="A487" t="str">
            <v>W1Z</v>
          </cell>
          <cell r="B487" t="str">
            <v>W1Z80 : Formateurs</v>
          </cell>
          <cell r="C487" t="str">
            <v>423b : Formateurs et animateurs de formation continue</v>
          </cell>
          <cell r="D487">
            <v>122728.07827543275</v>
          </cell>
          <cell r="E487">
            <v>99175.572962418548</v>
          </cell>
          <cell r="F487">
            <v>102344.33417716852</v>
          </cell>
          <cell r="G487">
            <v>100808.57599237417</v>
          </cell>
          <cell r="H487">
            <v>113396.30201840246</v>
          </cell>
          <cell r="I487">
            <v>112836.45247405225</v>
          </cell>
          <cell r="J487">
            <v>127688.48603448331</v>
          </cell>
          <cell r="K487">
            <v>127548.87045942816</v>
          </cell>
          <cell r="L487">
            <v>112946.87833238678</v>
          </cell>
        </row>
        <row r="488">
          <cell r="A488" t="str">
            <v>X0Z</v>
          </cell>
          <cell r="B488" t="str">
            <v>X0Z00 : Prof. de la politique</v>
          </cell>
          <cell r="C488" t="str">
            <v>335a : Personnes exerçant un mandat politique ou syndical</v>
          </cell>
          <cell r="D488">
            <v>15210.052055581602</v>
          </cell>
          <cell r="E488">
            <v>3710.9072220255671</v>
          </cell>
          <cell r="F488">
            <v>6004.6916925836185</v>
          </cell>
          <cell r="G488">
            <v>6578.3400020623631</v>
          </cell>
          <cell r="H488">
            <v>12246.234039927529</v>
          </cell>
          <cell r="I488">
            <v>18999.023591160807</v>
          </cell>
          <cell r="J488">
            <v>15514.049287822836</v>
          </cell>
          <cell r="K488">
            <v>13545.548903746985</v>
          </cell>
          <cell r="L488">
            <v>16570.557975174983</v>
          </cell>
        </row>
        <row r="489">
          <cell r="A489" t="str">
            <v>X0Z</v>
          </cell>
          <cell r="B489" t="str">
            <v>X0Z01 : Clergé</v>
          </cell>
          <cell r="C489" t="str">
            <v>441a : Clergé séculier</v>
          </cell>
          <cell r="D489">
            <v>7934.238425010597</v>
          </cell>
          <cell r="E489">
            <v>10554.465236384329</v>
          </cell>
          <cell r="F489">
            <v>8350.6242164965042</v>
          </cell>
          <cell r="G489">
            <v>8231.6061770117394</v>
          </cell>
          <cell r="H489">
            <v>11590.39698986148</v>
          </cell>
          <cell r="I489">
            <v>9963.1642573667505</v>
          </cell>
          <cell r="J489">
            <v>6534.4220864278323</v>
          </cell>
          <cell r="K489">
            <v>7825.7700666744122</v>
          </cell>
          <cell r="L489">
            <v>9442.5231219295456</v>
          </cell>
        </row>
        <row r="490">
          <cell r="A490" t="str">
            <v>X0Z</v>
          </cell>
          <cell r="B490" t="str">
            <v>X0Z01 : Clergé</v>
          </cell>
          <cell r="C490" t="str">
            <v>441b : Clergé régulier</v>
          </cell>
          <cell r="D490">
            <v>974.19813510311508</v>
          </cell>
          <cell r="E490">
            <v>109.65924239663417</v>
          </cell>
          <cell r="F490">
            <v>751.16170015115438</v>
          </cell>
          <cell r="G490">
            <v>577.97314118679219</v>
          </cell>
          <cell r="H490">
            <v>282.1404946265522</v>
          </cell>
          <cell r="I490">
            <v>268.18074087737421</v>
          </cell>
          <cell r="J490">
            <v>631.14155347886549</v>
          </cell>
          <cell r="K490">
            <v>1294.3894422853641</v>
          </cell>
          <cell r="L490">
            <v>997.06340954511552</v>
          </cell>
        </row>
        <row r="491">
          <cell r="A491" t="str">
            <v>ZZZ</v>
          </cell>
          <cell r="B491" t="str">
            <v>ZZZZZ : Autre FAP2009, non renseignée</v>
          </cell>
          <cell r="C491" t="str">
            <v>ZZZZ : Autres PCS, code non renseigné</v>
          </cell>
          <cell r="D491" t="e">
            <v>#DIV/0!</v>
          </cell>
          <cell r="E491">
            <v>46666.133263814954</v>
          </cell>
          <cell r="F491">
            <v>17789.095429412955</v>
          </cell>
          <cell r="H491">
            <v>15864.552885373927</v>
          </cell>
          <cell r="I491">
            <v>17716.891192528092</v>
          </cell>
        </row>
        <row r="492">
          <cell r="A492" t="str">
            <v>ZZZ</v>
          </cell>
          <cell r="B492" t="str">
            <v>ZZZZZ : Autre FAP2009, non renseignée</v>
          </cell>
          <cell r="C492" t="str">
            <v>ZZZZ : Autres PCS, code non renseigné</v>
          </cell>
          <cell r="D492">
            <v>17993.961823468137</v>
          </cell>
          <cell r="E492">
            <v>5848.4959600097791</v>
          </cell>
          <cell r="G492">
            <v>22507.451115503536</v>
          </cell>
          <cell r="H492">
            <v>2105.1412614269111</v>
          </cell>
          <cell r="I492">
            <v>795.81279517907353</v>
          </cell>
          <cell r="J492">
            <v>19361.144799188114</v>
          </cell>
          <cell r="K492">
            <v>16461.93470195038</v>
          </cell>
          <cell r="L492">
            <v>18158.8059692659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8210"/>
      <sheetName val="EVOLR8210"/>
    </sheetNames>
    <sheetDataSet>
      <sheetData sheetId="0" refreshError="1"/>
      <sheetData sheetId="1" refreshError="1">
        <row r="1">
          <cell r="A1" t="str">
            <v>nfap87</v>
          </cell>
          <cell r="B1" t="str">
            <v>emp1982</v>
          </cell>
          <cell r="C1" t="str">
            <v>emp1983</v>
          </cell>
          <cell r="D1" t="str">
            <v>emp1984</v>
          </cell>
          <cell r="E1" t="str">
            <v>emp1985</v>
          </cell>
          <cell r="F1" t="str">
            <v>emp1986</v>
          </cell>
          <cell r="G1" t="str">
            <v>emp1987</v>
          </cell>
          <cell r="H1" t="str">
            <v>emp1988</v>
          </cell>
          <cell r="I1" t="str">
            <v>emp1989</v>
          </cell>
          <cell r="J1" t="str">
            <v>emp1990</v>
          </cell>
          <cell r="K1" t="str">
            <v>emp1991</v>
          </cell>
          <cell r="L1" t="str">
            <v>emp1992</v>
          </cell>
          <cell r="M1" t="str">
            <v>emp1993</v>
          </cell>
          <cell r="N1" t="str">
            <v>emp1994</v>
          </cell>
          <cell r="O1" t="str">
            <v>emp1995</v>
          </cell>
          <cell r="P1" t="str">
            <v>emp1996</v>
          </cell>
          <cell r="Q1" t="str">
            <v>emp1997</v>
          </cell>
          <cell r="R1" t="str">
            <v>emp1998</v>
          </cell>
          <cell r="S1" t="str">
            <v>emp1999</v>
          </cell>
          <cell r="T1" t="str">
            <v>emp2000</v>
          </cell>
          <cell r="U1" t="str">
            <v>emp2001</v>
          </cell>
          <cell r="V1" t="str">
            <v>emp2002</v>
          </cell>
          <cell r="W1" t="str">
            <v>emp2003</v>
          </cell>
          <cell r="X1" t="str">
            <v>emp2004</v>
          </cell>
          <cell r="Y1" t="str">
            <v>emp2005</v>
          </cell>
          <cell r="Z1" t="str">
            <v>emp2006</v>
          </cell>
          <cell r="AA1" t="str">
            <v>emp2007</v>
          </cell>
          <cell r="AB1" t="str">
            <v>emp2008</v>
          </cell>
          <cell r="AC1" t="str">
            <v>emp2009</v>
          </cell>
          <cell r="AD1" t="str">
            <v>emp2010</v>
          </cell>
          <cell r="AE1" t="str">
            <v>Fap87L</v>
          </cell>
        </row>
        <row r="2">
          <cell r="B2">
            <v>22288000.000001788</v>
          </cell>
          <cell r="C2">
            <v>22182000.000001527</v>
          </cell>
          <cell r="D2">
            <v>22009000.000000238</v>
          </cell>
          <cell r="E2">
            <v>22028000.000000272</v>
          </cell>
          <cell r="F2">
            <v>22233000.000000458</v>
          </cell>
          <cell r="G2">
            <v>22251000.000000402</v>
          </cell>
          <cell r="H2">
            <v>22322000.000000101</v>
          </cell>
          <cell r="I2">
            <v>22677999.999999929</v>
          </cell>
          <cell r="J2">
            <v>23152999.999999993</v>
          </cell>
          <cell r="K2">
            <v>23043999.999999832</v>
          </cell>
          <cell r="L2">
            <v>23002000.00000006</v>
          </cell>
          <cell r="M2">
            <v>22858000.00000025</v>
          </cell>
          <cell r="N2">
            <v>22773000.000000086</v>
          </cell>
          <cell r="O2">
            <v>23043000.000000015</v>
          </cell>
          <cell r="P2">
            <v>23162000.000000063</v>
          </cell>
          <cell r="Q2">
            <v>23071999.999999966</v>
          </cell>
          <cell r="R2">
            <v>23321000.000000071</v>
          </cell>
          <cell r="S2">
            <v>23574000.000000019</v>
          </cell>
          <cell r="T2">
            <v>24218000.000000011</v>
          </cell>
          <cell r="U2">
            <v>24586999.999999873</v>
          </cell>
          <cell r="V2">
            <v>24830000.555569496</v>
          </cell>
          <cell r="W2">
            <v>24677538.926917136</v>
          </cell>
          <cell r="X2">
            <v>24778154.224511717</v>
          </cell>
          <cell r="Y2">
            <v>24950324.640562467</v>
          </cell>
          <cell r="Z2">
            <v>25117836.427496739</v>
          </cell>
          <cell r="AA2">
            <v>25553191.231367253</v>
          </cell>
          <cell r="AB2">
            <v>25896050.160548378</v>
          </cell>
          <cell r="AC2">
            <v>25652518.387782205</v>
          </cell>
          <cell r="AD2">
            <v>25692784.712126274</v>
          </cell>
        </row>
        <row r="3">
          <cell r="A3" t="str">
            <v>A0Z</v>
          </cell>
          <cell r="B3">
            <v>1638999.999999986</v>
          </cell>
          <cell r="C3">
            <v>1581000.0000000056</v>
          </cell>
          <cell r="D3">
            <v>1610000</v>
          </cell>
          <cell r="E3">
            <v>1536999.9999999916</v>
          </cell>
          <cell r="F3">
            <v>1443000</v>
          </cell>
          <cell r="G3">
            <v>1413000</v>
          </cell>
          <cell r="H3">
            <v>1349000.0000000081</v>
          </cell>
          <cell r="I3">
            <v>1313000</v>
          </cell>
          <cell r="J3">
            <v>1208000</v>
          </cell>
          <cell r="K3">
            <v>1118000</v>
          </cell>
          <cell r="L3">
            <v>1037000</v>
          </cell>
          <cell r="M3">
            <v>919000.00000000279</v>
          </cell>
          <cell r="N3">
            <v>857999.99999999593</v>
          </cell>
          <cell r="O3">
            <v>808999.99999999022</v>
          </cell>
          <cell r="P3">
            <v>779000.00000001397</v>
          </cell>
          <cell r="Q3">
            <v>752999.9999999993</v>
          </cell>
          <cell r="R3">
            <v>722999.99999999383</v>
          </cell>
          <cell r="S3">
            <v>718999.99999999872</v>
          </cell>
          <cell r="T3">
            <v>699000.00000000081</v>
          </cell>
          <cell r="U3">
            <v>681999.99999999662</v>
          </cell>
          <cell r="V3">
            <v>672000.00000000652</v>
          </cell>
          <cell r="W3">
            <v>718044.22473939427</v>
          </cell>
          <cell r="X3">
            <v>681200.58325320913</v>
          </cell>
          <cell r="Y3">
            <v>636424.31497929699</v>
          </cell>
          <cell r="Z3">
            <v>649676.03423890425</v>
          </cell>
          <cell r="AA3">
            <v>580776.73023315868</v>
          </cell>
          <cell r="AB3">
            <v>500904.98523561505</v>
          </cell>
          <cell r="AC3">
            <v>538324.28422708833</v>
          </cell>
          <cell r="AD3">
            <v>546946.78616821638</v>
          </cell>
          <cell r="AE3" t="str">
            <v>A0Z : Agriculteurs, éleveurs</v>
          </cell>
        </row>
        <row r="4">
          <cell r="A4" t="str">
            <v>A1Z</v>
          </cell>
          <cell r="B4">
            <v>315999.99999999942</v>
          </cell>
          <cell r="C4">
            <v>311000.00000000093</v>
          </cell>
          <cell r="D4">
            <v>350999.99999999744</v>
          </cell>
          <cell r="E4">
            <v>340000.0000000007</v>
          </cell>
          <cell r="F4">
            <v>346000.00000000297</v>
          </cell>
          <cell r="G4">
            <v>344000.00000000099</v>
          </cell>
          <cell r="H4">
            <v>339000</v>
          </cell>
          <cell r="I4">
            <v>334999.99999999831</v>
          </cell>
          <cell r="J4">
            <v>319999.99999999825</v>
          </cell>
          <cell r="K4">
            <v>354999.9999999993</v>
          </cell>
          <cell r="L4">
            <v>361000.00000000052</v>
          </cell>
          <cell r="M4">
            <v>329000.00000000134</v>
          </cell>
          <cell r="N4">
            <v>319999.99999999831</v>
          </cell>
          <cell r="O4">
            <v>310999.99999999709</v>
          </cell>
          <cell r="P4">
            <v>335000.00000000198</v>
          </cell>
          <cell r="Q4">
            <v>318999.99999999849</v>
          </cell>
          <cell r="R4">
            <v>308999.99999999936</v>
          </cell>
          <cell r="S4">
            <v>298000</v>
          </cell>
          <cell r="T4">
            <v>309000.00000000279</v>
          </cell>
          <cell r="U4">
            <v>305999.99999999808</v>
          </cell>
          <cell r="V4">
            <v>330000.00000000163</v>
          </cell>
          <cell r="W4">
            <v>337527.01982135838</v>
          </cell>
          <cell r="X4">
            <v>323461.7707720105</v>
          </cell>
          <cell r="Y4">
            <v>313283.66259913746</v>
          </cell>
          <cell r="Z4">
            <v>307233.44865966559</v>
          </cell>
          <cell r="AA4">
            <v>323076.15137569833</v>
          </cell>
          <cell r="AB4">
            <v>307584.0013185236</v>
          </cell>
          <cell r="AC4">
            <v>326371.83466018742</v>
          </cell>
          <cell r="AD4">
            <v>305726.10526018898</v>
          </cell>
          <cell r="AE4" t="str">
            <v>A1Z : Maraîchers, jardiniers, viticulteurs</v>
          </cell>
        </row>
        <row r="5">
          <cell r="A5" t="str">
            <v>A2Z</v>
          </cell>
          <cell r="B5">
            <v>23000</v>
          </cell>
          <cell r="C5">
            <v>25000.000000000058</v>
          </cell>
          <cell r="D5">
            <v>31000.000000000131</v>
          </cell>
          <cell r="E5">
            <v>28999.999999999796</v>
          </cell>
          <cell r="F5">
            <v>24999.999999999814</v>
          </cell>
          <cell r="G5">
            <v>30000</v>
          </cell>
          <cell r="H5">
            <v>32000.000000000171</v>
          </cell>
          <cell r="I5">
            <v>29999.999999999698</v>
          </cell>
          <cell r="J5">
            <v>30000.000000000113</v>
          </cell>
          <cell r="K5">
            <v>25999.999999999709</v>
          </cell>
          <cell r="L5">
            <v>20000</v>
          </cell>
          <cell r="M5">
            <v>20000.000000149626</v>
          </cell>
          <cell r="N5">
            <v>36000.00000000016</v>
          </cell>
          <cell r="O5">
            <v>34000</v>
          </cell>
          <cell r="P5">
            <v>28000.000000000797</v>
          </cell>
          <cell r="Q5">
            <v>27000.000000001502</v>
          </cell>
          <cell r="R5">
            <v>25000.000000003241</v>
          </cell>
          <cell r="S5">
            <v>25000.000000002783</v>
          </cell>
          <cell r="T5">
            <v>34000.000000000306</v>
          </cell>
          <cell r="U5">
            <v>36000</v>
          </cell>
          <cell r="V5">
            <v>46000.000000002372</v>
          </cell>
          <cell r="W5">
            <v>45945.198069250138</v>
          </cell>
          <cell r="X5">
            <v>49679.987314090577</v>
          </cell>
          <cell r="Y5">
            <v>59305.917886272218</v>
          </cell>
          <cell r="Z5">
            <v>59877.583656473893</v>
          </cell>
          <cell r="AA5">
            <v>51432.717894713969</v>
          </cell>
          <cell r="AB5">
            <v>62266.696317733353</v>
          </cell>
          <cell r="AC5">
            <v>63442.425421315165</v>
          </cell>
          <cell r="AD5">
            <v>59665.863555679149</v>
          </cell>
          <cell r="AE5" t="str">
            <v>A2Z : Tech. et cadres de l’agriculture</v>
          </cell>
        </row>
        <row r="6">
          <cell r="A6" t="str">
            <v>A3Z</v>
          </cell>
          <cell r="B6">
            <v>59000</v>
          </cell>
          <cell r="C6">
            <v>57000</v>
          </cell>
          <cell r="D6">
            <v>54000.000000000371</v>
          </cell>
          <cell r="E6">
            <v>49000.000000000167</v>
          </cell>
          <cell r="F6">
            <v>33999.999999999876</v>
          </cell>
          <cell r="G6">
            <v>31999.999999999844</v>
          </cell>
          <cell r="H6">
            <v>36000.000000000167</v>
          </cell>
          <cell r="I6">
            <v>37000.000000000116</v>
          </cell>
          <cell r="J6">
            <v>36000</v>
          </cell>
          <cell r="K6">
            <v>34999.999999999629</v>
          </cell>
          <cell r="L6">
            <v>40999.999999999789</v>
          </cell>
          <cell r="M6">
            <v>36999.999999999869</v>
          </cell>
          <cell r="N6">
            <v>36000.000000000167</v>
          </cell>
          <cell r="O6">
            <v>30999.999999999825</v>
          </cell>
          <cell r="P6">
            <v>27000.000000000487</v>
          </cell>
          <cell r="Q6">
            <v>31000.000000000102</v>
          </cell>
          <cell r="R6">
            <v>23000</v>
          </cell>
          <cell r="S6">
            <v>23000.000000000091</v>
          </cell>
          <cell r="T6">
            <v>20000.00000000008</v>
          </cell>
          <cell r="U6">
            <v>24000</v>
          </cell>
          <cell r="V6">
            <v>27999.999999999942</v>
          </cell>
          <cell r="W6">
            <v>27890.911225924679</v>
          </cell>
          <cell r="X6">
            <v>25967.697575435195</v>
          </cell>
          <cell r="Y6">
            <v>28289.73675583685</v>
          </cell>
          <cell r="Z6">
            <v>28108.576953600495</v>
          </cell>
          <cell r="AA6">
            <v>24488.100520116564</v>
          </cell>
          <cell r="AB6">
            <v>29402.716865073347</v>
          </cell>
          <cell r="AC6">
            <v>32204.410784991986</v>
          </cell>
          <cell r="AD6">
            <v>35145.53496481022</v>
          </cell>
          <cell r="AE6" t="str">
            <v>A3Z : Marins, pêcheurs, aquaculteurs</v>
          </cell>
        </row>
        <row r="7">
          <cell r="A7" t="str">
            <v>B0Z</v>
          </cell>
          <cell r="B7">
            <v>385999.99999999383</v>
          </cell>
          <cell r="C7">
            <v>376999.99999999919</v>
          </cell>
          <cell r="D7">
            <v>308000.00000000291</v>
          </cell>
          <cell r="E7">
            <v>316999.9999999975</v>
          </cell>
          <cell r="F7">
            <v>287000.0000000025</v>
          </cell>
          <cell r="G7">
            <v>302000</v>
          </cell>
          <cell r="H7">
            <v>290000.00000000128</v>
          </cell>
          <cell r="I7">
            <v>284999.99999999913</v>
          </cell>
          <cell r="J7">
            <v>268000.00000000081</v>
          </cell>
          <cell r="K7">
            <v>242999.99999999665</v>
          </cell>
          <cell r="L7">
            <v>246999.99999999924</v>
          </cell>
          <cell r="M7">
            <v>225000.00000000239</v>
          </cell>
          <cell r="N7">
            <v>185000</v>
          </cell>
          <cell r="O7">
            <v>196999.99999999898</v>
          </cell>
          <cell r="P7">
            <v>208000</v>
          </cell>
          <cell r="Q7">
            <v>197000</v>
          </cell>
          <cell r="R7">
            <v>190000</v>
          </cell>
          <cell r="S7">
            <v>195000</v>
          </cell>
          <cell r="T7">
            <v>219000</v>
          </cell>
          <cell r="U7">
            <v>189000</v>
          </cell>
          <cell r="V7">
            <v>183999.99999999831</v>
          </cell>
          <cell r="W7">
            <v>165946.22109710996</v>
          </cell>
          <cell r="X7">
            <v>184714.91788616375</v>
          </cell>
          <cell r="Y7">
            <v>197115.29695199433</v>
          </cell>
          <cell r="Z7">
            <v>216653.00974659217</v>
          </cell>
          <cell r="AA7">
            <v>217398.8079186515</v>
          </cell>
          <cell r="AB7">
            <v>223703.16730086901</v>
          </cell>
          <cell r="AC7">
            <v>213231.43188961732</v>
          </cell>
          <cell r="AD7">
            <v>226131.24965589456</v>
          </cell>
          <cell r="AE7" t="str">
            <v>B0Z : ONQ gros oeuvre, TP et extraction</v>
          </cell>
        </row>
        <row r="8">
          <cell r="A8" t="str">
            <v>B1Z</v>
          </cell>
          <cell r="B8">
            <v>96000.000000000349</v>
          </cell>
          <cell r="C8">
            <v>104000</v>
          </cell>
          <cell r="D8">
            <v>94999.999999999651</v>
          </cell>
          <cell r="E8">
            <v>105999.9999999992</v>
          </cell>
          <cell r="F8">
            <v>111000.00000000063</v>
          </cell>
          <cell r="G8">
            <v>111999.99999999933</v>
          </cell>
          <cell r="H8">
            <v>124000</v>
          </cell>
          <cell r="I8">
            <v>121000</v>
          </cell>
          <cell r="J8">
            <v>125000.00000000058</v>
          </cell>
          <cell r="K8">
            <v>121999.99999999903</v>
          </cell>
          <cell r="L8">
            <v>113000</v>
          </cell>
          <cell r="M8">
            <v>112000</v>
          </cell>
          <cell r="N8">
            <v>103000</v>
          </cell>
          <cell r="O8">
            <v>108000</v>
          </cell>
          <cell r="P8">
            <v>113000</v>
          </cell>
          <cell r="Q8">
            <v>109000</v>
          </cell>
          <cell r="R8">
            <v>107000</v>
          </cell>
          <cell r="S8">
            <v>105999.99999999929</v>
          </cell>
          <cell r="T8">
            <v>108000</v>
          </cell>
          <cell r="U8">
            <v>93000.000000000116</v>
          </cell>
          <cell r="V8">
            <v>109000</v>
          </cell>
          <cell r="W8">
            <v>107637.96719393569</v>
          </cell>
          <cell r="X8">
            <v>107059.3910967867</v>
          </cell>
          <cell r="Y8">
            <v>107117.78162982312</v>
          </cell>
          <cell r="Z8">
            <v>100999.09581967919</v>
          </cell>
          <cell r="AA8">
            <v>104630.16852221519</v>
          </cell>
          <cell r="AB8">
            <v>116318.8099328742</v>
          </cell>
          <cell r="AC8">
            <v>114221.24048807943</v>
          </cell>
          <cell r="AD8">
            <v>111267.05809407218</v>
          </cell>
          <cell r="AE8" t="str">
            <v>B1Z : OQ  TP béton extraction</v>
          </cell>
        </row>
        <row r="9">
          <cell r="A9" t="str">
            <v>B2Z</v>
          </cell>
          <cell r="B9">
            <v>371000.00000000064</v>
          </cell>
          <cell r="C9">
            <v>364999.99999999808</v>
          </cell>
          <cell r="D9">
            <v>350000</v>
          </cell>
          <cell r="E9">
            <v>352000.00000000314</v>
          </cell>
          <cell r="F9">
            <v>338000</v>
          </cell>
          <cell r="G9">
            <v>337999.99999999639</v>
          </cell>
          <cell r="H9">
            <v>327000.00000000477</v>
          </cell>
          <cell r="I9">
            <v>338000</v>
          </cell>
          <cell r="J9">
            <v>353000</v>
          </cell>
          <cell r="K9">
            <v>366999.99999999691</v>
          </cell>
          <cell r="L9">
            <v>360000.00000000268</v>
          </cell>
          <cell r="M9">
            <v>350000.0000000018</v>
          </cell>
          <cell r="N9">
            <v>354000.00000000361</v>
          </cell>
          <cell r="O9">
            <v>362999.99999999767</v>
          </cell>
          <cell r="P9">
            <v>343000.00000000157</v>
          </cell>
          <cell r="Q9">
            <v>337000</v>
          </cell>
          <cell r="R9">
            <v>341000.00000000163</v>
          </cell>
          <cell r="S9">
            <v>337999.99999999767</v>
          </cell>
          <cell r="T9">
            <v>349999.99999999942</v>
          </cell>
          <cell r="U9">
            <v>356999.99999999627</v>
          </cell>
          <cell r="V9">
            <v>376000.00000000087</v>
          </cell>
          <cell r="W9">
            <v>376700.50781094213</v>
          </cell>
          <cell r="X9">
            <v>372878.7635626648</v>
          </cell>
          <cell r="Y9">
            <v>355811.11656171916</v>
          </cell>
          <cell r="Z9">
            <v>370910.71326134121</v>
          </cell>
          <cell r="AA9">
            <v>372947.91956952697</v>
          </cell>
          <cell r="AB9">
            <v>416477.77650323062</v>
          </cell>
          <cell r="AC9">
            <v>388629.51898000384</v>
          </cell>
          <cell r="AD9">
            <v>391055.28556064237</v>
          </cell>
          <cell r="AE9" t="str">
            <v>B2Z : OQ  bâtiment gros oeuvre</v>
          </cell>
        </row>
        <row r="10">
          <cell r="A10" t="str">
            <v>B3Z</v>
          </cell>
          <cell r="B10">
            <v>154999.99999999817</v>
          </cell>
          <cell r="C10">
            <v>136000</v>
          </cell>
          <cell r="D10">
            <v>129000.00000000083</v>
          </cell>
          <cell r="E10">
            <v>131999.99999999837</v>
          </cell>
          <cell r="F10">
            <v>141000.00000000148</v>
          </cell>
          <cell r="G10">
            <v>158999.99999999863</v>
          </cell>
          <cell r="H10">
            <v>147000.00000000128</v>
          </cell>
          <cell r="I10">
            <v>150000</v>
          </cell>
          <cell r="J10">
            <v>141000.00000000102</v>
          </cell>
          <cell r="K10">
            <v>136999.99999999916</v>
          </cell>
          <cell r="L10">
            <v>137000.00000000049</v>
          </cell>
          <cell r="M10">
            <v>122000</v>
          </cell>
          <cell r="N10">
            <v>123000</v>
          </cell>
          <cell r="O10">
            <v>146000</v>
          </cell>
          <cell r="P10">
            <v>149000.00000000131</v>
          </cell>
          <cell r="Q10">
            <v>140000</v>
          </cell>
          <cell r="R10">
            <v>147000.00000000052</v>
          </cell>
          <cell r="S10">
            <v>156999.99999999904</v>
          </cell>
          <cell r="T10">
            <v>155999.99999999884</v>
          </cell>
          <cell r="U10">
            <v>147000.00000000052</v>
          </cell>
          <cell r="V10">
            <v>147999.99999999866</v>
          </cell>
          <cell r="W10">
            <v>132630.19702477398</v>
          </cell>
          <cell r="X10">
            <v>150454.49464248589</v>
          </cell>
          <cell r="Y10">
            <v>169438.01707489407</v>
          </cell>
          <cell r="Z10">
            <v>167016.90118868707</v>
          </cell>
          <cell r="AA10">
            <v>144116.88018129053</v>
          </cell>
          <cell r="AB10">
            <v>146437.90217482758</v>
          </cell>
          <cell r="AC10">
            <v>127628.03961780122</v>
          </cell>
          <cell r="AD10">
            <v>136516.83779301157</v>
          </cell>
          <cell r="AE10" t="str">
            <v>B3Z : ONQ bâtiment second oeuvre</v>
          </cell>
        </row>
        <row r="11">
          <cell r="A11" t="str">
            <v>B4Z</v>
          </cell>
          <cell r="B11">
            <v>496999.99999999709</v>
          </cell>
          <cell r="C11">
            <v>486000</v>
          </cell>
          <cell r="D11">
            <v>478000.00000000087</v>
          </cell>
          <cell r="E11">
            <v>482000.00000000186</v>
          </cell>
          <cell r="F11">
            <v>507000.0000000064</v>
          </cell>
          <cell r="G11">
            <v>509000.00000000204</v>
          </cell>
          <cell r="H11">
            <v>504000.00000000081</v>
          </cell>
          <cell r="I11">
            <v>509999.99999999802</v>
          </cell>
          <cell r="J11">
            <v>536000.00000000058</v>
          </cell>
          <cell r="K11">
            <v>541999.99999999045</v>
          </cell>
          <cell r="L11">
            <v>528000.00000000314</v>
          </cell>
          <cell r="M11">
            <v>513000.00000000221</v>
          </cell>
          <cell r="N11">
            <v>517000.00000000396</v>
          </cell>
          <cell r="O11">
            <v>535000.00000000361</v>
          </cell>
          <cell r="P11">
            <v>542000.00000000221</v>
          </cell>
          <cell r="Q11">
            <v>529000.00000000396</v>
          </cell>
          <cell r="R11">
            <v>518000.00000000407</v>
          </cell>
          <cell r="S11">
            <v>516999.99999999849</v>
          </cell>
          <cell r="T11">
            <v>517999.99999999884</v>
          </cell>
          <cell r="U11">
            <v>516999.99999999575</v>
          </cell>
          <cell r="V11">
            <v>526000.00000000116</v>
          </cell>
          <cell r="W11">
            <v>529082.94252125383</v>
          </cell>
          <cell r="X11">
            <v>518706.54729576822</v>
          </cell>
          <cell r="Y11">
            <v>527282.16458254436</v>
          </cell>
          <cell r="Z11">
            <v>588587.49626161659</v>
          </cell>
          <cell r="AA11">
            <v>569978.03499413829</v>
          </cell>
          <cell r="AB11">
            <v>561610.41931935982</v>
          </cell>
          <cell r="AC11">
            <v>532475.77022320847</v>
          </cell>
          <cell r="AD11">
            <v>504113.61059865315</v>
          </cell>
          <cell r="AE11" t="str">
            <v>B4Z : OQ  bâtiment second oeuvre</v>
          </cell>
        </row>
        <row r="12">
          <cell r="A12" t="str">
            <v>B5Z</v>
          </cell>
          <cell r="B12">
            <v>82000.000000000262</v>
          </cell>
          <cell r="C12">
            <v>71999.999999999884</v>
          </cell>
          <cell r="D12">
            <v>65000.000000000269</v>
          </cell>
          <cell r="E12">
            <v>65999.999999999825</v>
          </cell>
          <cell r="F12">
            <v>72000.000000000073</v>
          </cell>
          <cell r="G12">
            <v>71999.999999999694</v>
          </cell>
          <cell r="H12">
            <v>78000.000000000917</v>
          </cell>
          <cell r="I12">
            <v>70000.000000000131</v>
          </cell>
          <cell r="J12">
            <v>72000.000000000364</v>
          </cell>
          <cell r="K12">
            <v>75999.999999998996</v>
          </cell>
          <cell r="L12">
            <v>68999.999999999869</v>
          </cell>
          <cell r="M12">
            <v>67000.000000000262</v>
          </cell>
          <cell r="N12">
            <v>62000.000000000429</v>
          </cell>
          <cell r="O12">
            <v>69000.000000000233</v>
          </cell>
          <cell r="P12">
            <v>70000.000000000349</v>
          </cell>
          <cell r="Q12">
            <v>75000.00000000048</v>
          </cell>
          <cell r="R12">
            <v>72000.000000000669</v>
          </cell>
          <cell r="S12">
            <v>68999.999999999331</v>
          </cell>
          <cell r="T12">
            <v>73000</v>
          </cell>
          <cell r="U12">
            <v>80999.999999999316</v>
          </cell>
          <cell r="V12">
            <v>74000</v>
          </cell>
          <cell r="W12">
            <v>72830.673740033832</v>
          </cell>
          <cell r="X12">
            <v>77224.205612456673</v>
          </cell>
          <cell r="Y12">
            <v>66328.587929110319</v>
          </cell>
          <cell r="Z12">
            <v>68563.496781374779</v>
          </cell>
          <cell r="AA12">
            <v>81123.568924269115</v>
          </cell>
          <cell r="AB12">
            <v>81613.209383923779</v>
          </cell>
          <cell r="AC12">
            <v>82289.189310486021</v>
          </cell>
          <cell r="AD12">
            <v>69676.708771023768</v>
          </cell>
          <cell r="AE12" t="str">
            <v>B5Z : Conducteurs d’engins du BTP</v>
          </cell>
        </row>
        <row r="13">
          <cell r="A13" t="str">
            <v>B6Z</v>
          </cell>
          <cell r="B13">
            <v>249999.99999999875</v>
          </cell>
          <cell r="C13">
            <v>226000.0000000014</v>
          </cell>
          <cell r="D13">
            <v>223000.00000000163</v>
          </cell>
          <cell r="E13">
            <v>230000.00000000067</v>
          </cell>
          <cell r="F13">
            <v>224999.99999999919</v>
          </cell>
          <cell r="G13">
            <v>234000.00000000079</v>
          </cell>
          <cell r="H13">
            <v>229000.0000000009</v>
          </cell>
          <cell r="I13">
            <v>243000</v>
          </cell>
          <cell r="J13">
            <v>240000.00000000096</v>
          </cell>
          <cell r="K13">
            <v>259999.99999999683</v>
          </cell>
          <cell r="L13">
            <v>244999.99999999724</v>
          </cell>
          <cell r="M13">
            <v>251000.00000000163</v>
          </cell>
          <cell r="N13">
            <v>251000.00000000367</v>
          </cell>
          <cell r="O13">
            <v>258999.99999999796</v>
          </cell>
          <cell r="P13">
            <v>250000.00000000364</v>
          </cell>
          <cell r="Q13">
            <v>235999.99999999939</v>
          </cell>
          <cell r="R13">
            <v>222000.00000000309</v>
          </cell>
          <cell r="S13">
            <v>214000.00000000073</v>
          </cell>
          <cell r="T13">
            <v>237999.99999999817</v>
          </cell>
          <cell r="U13">
            <v>245999.9999999959</v>
          </cell>
          <cell r="V13">
            <v>249000.00000000146</v>
          </cell>
          <cell r="W13">
            <v>246939.07060991175</v>
          </cell>
          <cell r="X13">
            <v>246271.34329282527</v>
          </cell>
          <cell r="Y13">
            <v>258870.81565903613</v>
          </cell>
          <cell r="Z13">
            <v>241600.2986886212</v>
          </cell>
          <cell r="AA13">
            <v>249150.47927306165</v>
          </cell>
          <cell r="AB13">
            <v>293342.32015327748</v>
          </cell>
          <cell r="AC13">
            <v>271796.49190670374</v>
          </cell>
          <cell r="AD13">
            <v>291831.7768717648</v>
          </cell>
          <cell r="AE13" t="str">
            <v>B6Z : Techniciens et AM du BTP</v>
          </cell>
        </row>
        <row r="14">
          <cell r="A14" t="str">
            <v>B7Z</v>
          </cell>
          <cell r="B14">
            <v>72000</v>
          </cell>
          <cell r="C14">
            <v>76000.000000000495</v>
          </cell>
          <cell r="D14">
            <v>79000</v>
          </cell>
          <cell r="E14">
            <v>75999.999999999578</v>
          </cell>
          <cell r="F14">
            <v>75000.00000000064</v>
          </cell>
          <cell r="G14">
            <v>80000.000000000393</v>
          </cell>
          <cell r="H14">
            <v>84000.000000001251</v>
          </cell>
          <cell r="I14">
            <v>86999.999999999272</v>
          </cell>
          <cell r="J14">
            <v>92999.999999999651</v>
          </cell>
          <cell r="K14">
            <v>88999.999999998821</v>
          </cell>
          <cell r="L14">
            <v>92000.000000000058</v>
          </cell>
          <cell r="M14">
            <v>92000.00000000099</v>
          </cell>
          <cell r="N14">
            <v>98000.000000001033</v>
          </cell>
          <cell r="O14">
            <v>93999.999999999389</v>
          </cell>
          <cell r="P14">
            <v>93000.000000000262</v>
          </cell>
          <cell r="Q14">
            <v>86999.999999999229</v>
          </cell>
          <cell r="R14">
            <v>81999.999999999782</v>
          </cell>
          <cell r="S14">
            <v>81999.99999999984</v>
          </cell>
          <cell r="T14">
            <v>96000.000000000407</v>
          </cell>
          <cell r="U14">
            <v>107999.99999999916</v>
          </cell>
          <cell r="V14">
            <v>102000.00000000119</v>
          </cell>
          <cell r="W14">
            <v>104814.86835535269</v>
          </cell>
          <cell r="X14">
            <v>103166.42720874993</v>
          </cell>
          <cell r="Y14">
            <v>96430.242344678933</v>
          </cell>
          <cell r="Z14">
            <v>93922.546842720811</v>
          </cell>
          <cell r="AA14">
            <v>116462.23987035005</v>
          </cell>
          <cell r="AB14">
            <v>112896.98507238616</v>
          </cell>
          <cell r="AC14">
            <v>140104.2106430186</v>
          </cell>
          <cell r="AD14">
            <v>158126.01533361082</v>
          </cell>
          <cell r="AE14" t="str">
            <v>B7Z : Cadres du BTP</v>
          </cell>
        </row>
        <row r="15">
          <cell r="A15" t="str">
            <v>C0Z</v>
          </cell>
          <cell r="B15">
            <v>90999.9999999992</v>
          </cell>
          <cell r="C15">
            <v>82000.000000000655</v>
          </cell>
          <cell r="D15">
            <v>71000.000000000684</v>
          </cell>
          <cell r="E15">
            <v>76999.999999999098</v>
          </cell>
          <cell r="F15">
            <v>76000.00000000096</v>
          </cell>
          <cell r="G15">
            <v>81000.000000000335</v>
          </cell>
          <cell r="H15">
            <v>65999.99999999984</v>
          </cell>
          <cell r="I15">
            <v>71999.999999999563</v>
          </cell>
          <cell r="J15">
            <v>69000</v>
          </cell>
          <cell r="K15">
            <v>45999.999999999796</v>
          </cell>
          <cell r="L15">
            <v>52999.999999999673</v>
          </cell>
          <cell r="M15">
            <v>48000.000000000517</v>
          </cell>
          <cell r="N15">
            <v>30000</v>
          </cell>
          <cell r="O15">
            <v>43000.00000000008</v>
          </cell>
          <cell r="P15">
            <v>39000.000000000415</v>
          </cell>
          <cell r="Q15">
            <v>37999.99999999992</v>
          </cell>
          <cell r="R15">
            <v>44999.999999999702</v>
          </cell>
          <cell r="S15">
            <v>49999.999999999658</v>
          </cell>
          <cell r="T15">
            <v>44000</v>
          </cell>
          <cell r="U15">
            <v>46000.000000000291</v>
          </cell>
          <cell r="V15">
            <v>42999.999999999447</v>
          </cell>
          <cell r="W15">
            <v>39561.110967850022</v>
          </cell>
          <cell r="X15">
            <v>39577.860121078666</v>
          </cell>
          <cell r="Y15">
            <v>50809.258240417199</v>
          </cell>
          <cell r="Z15">
            <v>45357.708366205639</v>
          </cell>
          <cell r="AA15">
            <v>48415.879333150195</v>
          </cell>
          <cell r="AB15">
            <v>44895.455543971359</v>
          </cell>
          <cell r="AC15">
            <v>35198.274056728042</v>
          </cell>
          <cell r="AD15">
            <v>36464.969028201813</v>
          </cell>
          <cell r="AE15" t="str">
            <v>C0Z : ONQ électricité électronique</v>
          </cell>
        </row>
        <row r="16">
          <cell r="A16" t="str">
            <v>C1Z</v>
          </cell>
          <cell r="B16">
            <v>92000.000000000684</v>
          </cell>
          <cell r="C16">
            <v>79999.999999999636</v>
          </cell>
          <cell r="D16">
            <v>83000.00000000016</v>
          </cell>
          <cell r="E16">
            <v>68999.999999999491</v>
          </cell>
          <cell r="F16">
            <v>79000.000000000233</v>
          </cell>
          <cell r="G16">
            <v>74000.000000000291</v>
          </cell>
          <cell r="H16">
            <v>84000.000000001135</v>
          </cell>
          <cell r="I16">
            <v>82999.999999999898</v>
          </cell>
          <cell r="J16">
            <v>87999.999999999913</v>
          </cell>
          <cell r="K16">
            <v>83999.999999999127</v>
          </cell>
          <cell r="L16">
            <v>74000.000000000378</v>
          </cell>
          <cell r="M16">
            <v>70000</v>
          </cell>
          <cell r="N16">
            <v>81000.000000000291</v>
          </cell>
          <cell r="O16">
            <v>80000.00000000032</v>
          </cell>
          <cell r="P16">
            <v>83000</v>
          </cell>
          <cell r="Q16">
            <v>81000.000000000422</v>
          </cell>
          <cell r="R16">
            <v>84999.999999999869</v>
          </cell>
          <cell r="S16">
            <v>87000</v>
          </cell>
          <cell r="T16">
            <v>82000.000000000495</v>
          </cell>
          <cell r="U16">
            <v>82999.999999999534</v>
          </cell>
          <cell r="V16">
            <v>73999.999999999287</v>
          </cell>
          <cell r="W16">
            <v>72892.40814121798</v>
          </cell>
          <cell r="X16">
            <v>63311.985991195354</v>
          </cell>
          <cell r="Y16">
            <v>63339.689918069176</v>
          </cell>
          <cell r="Z16">
            <v>72355.131401410297</v>
          </cell>
          <cell r="AA16">
            <v>77061.696681962683</v>
          </cell>
          <cell r="AB16">
            <v>81400.354657100164</v>
          </cell>
          <cell r="AC16">
            <v>65302.227905256012</v>
          </cell>
          <cell r="AD16">
            <v>61469.071154609832</v>
          </cell>
          <cell r="AE16" t="str">
            <v>C1Z : OQ  électricité électronique</v>
          </cell>
        </row>
        <row r="17">
          <cell r="A17" t="str">
            <v>C2Z</v>
          </cell>
          <cell r="B17">
            <v>152000</v>
          </cell>
          <cell r="C17">
            <v>157000</v>
          </cell>
          <cell r="D17">
            <v>168000</v>
          </cell>
          <cell r="E17">
            <v>164000.00000000064</v>
          </cell>
          <cell r="F17">
            <v>176000</v>
          </cell>
          <cell r="G17">
            <v>161999.99999999878</v>
          </cell>
          <cell r="H17">
            <v>159000</v>
          </cell>
          <cell r="I17">
            <v>173999.99999999892</v>
          </cell>
          <cell r="J17">
            <v>172000</v>
          </cell>
          <cell r="K17">
            <v>171999.99999999735</v>
          </cell>
          <cell r="L17">
            <v>168999.99999999793</v>
          </cell>
          <cell r="M17">
            <v>174000.00000000276</v>
          </cell>
          <cell r="N17">
            <v>154000.00000000114</v>
          </cell>
          <cell r="O17">
            <v>158999.99999999948</v>
          </cell>
          <cell r="P17">
            <v>162000.00000000311</v>
          </cell>
          <cell r="Q17">
            <v>163000</v>
          </cell>
          <cell r="R17">
            <v>165000.00000000271</v>
          </cell>
          <cell r="S17">
            <v>151000.00000000058</v>
          </cell>
          <cell r="T17">
            <v>151999.99999999942</v>
          </cell>
          <cell r="U17">
            <v>155999.99999999846</v>
          </cell>
          <cell r="V17">
            <v>146000.00000000081</v>
          </cell>
          <cell r="W17">
            <v>143840.27259080732</v>
          </cell>
          <cell r="X17">
            <v>144089.54654026325</v>
          </cell>
          <cell r="Y17">
            <v>125022.32524541876</v>
          </cell>
          <cell r="Z17">
            <v>118344.17964125663</v>
          </cell>
          <cell r="AA17">
            <v>122447.0813653373</v>
          </cell>
          <cell r="AB17">
            <v>146538.64357024324</v>
          </cell>
          <cell r="AC17">
            <v>144443.04763882892</v>
          </cell>
          <cell r="AD17">
            <v>137017.92903382648</v>
          </cell>
          <cell r="AE17" t="str">
            <v>C2Z : Tech. et AM  électricité électronique</v>
          </cell>
        </row>
        <row r="18">
          <cell r="A18" t="str">
            <v>D0Z</v>
          </cell>
          <cell r="B18">
            <v>133999.99999999884</v>
          </cell>
          <cell r="C18">
            <v>112000.00000000097</v>
          </cell>
          <cell r="D18">
            <v>89000.000000001004</v>
          </cell>
          <cell r="E18">
            <v>77999.999999999331</v>
          </cell>
          <cell r="F18">
            <v>70000.000000000349</v>
          </cell>
          <cell r="G18">
            <v>59000.000000000342</v>
          </cell>
          <cell r="H18">
            <v>59000.00000000016</v>
          </cell>
          <cell r="I18">
            <v>66999.999999999505</v>
          </cell>
          <cell r="J18">
            <v>64000</v>
          </cell>
          <cell r="K18">
            <v>51999.999999999556</v>
          </cell>
          <cell r="L18">
            <v>50999.999999999847</v>
          </cell>
          <cell r="M18">
            <v>47000.000000000204</v>
          </cell>
          <cell r="N18">
            <v>47000</v>
          </cell>
          <cell r="O18">
            <v>42000.000000000095</v>
          </cell>
          <cell r="P18">
            <v>48000.000000000487</v>
          </cell>
          <cell r="Q18">
            <v>48000.000000000284</v>
          </cell>
          <cell r="R18">
            <v>51000.000000000437</v>
          </cell>
          <cell r="S18">
            <v>50000</v>
          </cell>
          <cell r="T18">
            <v>57000.000000000226</v>
          </cell>
          <cell r="U18">
            <v>70999.999999999447</v>
          </cell>
          <cell r="V18">
            <v>57999.999999998799</v>
          </cell>
          <cell r="W18">
            <v>52964.867103669385</v>
          </cell>
          <cell r="X18">
            <v>56799.540853032078</v>
          </cell>
          <cell r="Y18">
            <v>53399.643538327182</v>
          </cell>
          <cell r="Z18">
            <v>55863.346695492859</v>
          </cell>
          <cell r="AA18">
            <v>64412.759407412304</v>
          </cell>
          <cell r="AB18">
            <v>51473.785721506043</v>
          </cell>
          <cell r="AC18">
            <v>40321.01484058088</v>
          </cell>
          <cell r="AD18">
            <v>40179.963239221244</v>
          </cell>
          <cell r="AE18" t="str">
            <v>D0Z : ONQ enlèvement ou formage de métal</v>
          </cell>
        </row>
        <row r="19">
          <cell r="A19" t="str">
            <v>D1Z</v>
          </cell>
          <cell r="B19">
            <v>168000</v>
          </cell>
          <cell r="C19">
            <v>156000</v>
          </cell>
          <cell r="D19">
            <v>154000</v>
          </cell>
          <cell r="E19">
            <v>143000.00000000084</v>
          </cell>
          <cell r="F19">
            <v>135000.00000000093</v>
          </cell>
          <cell r="G19">
            <v>130000</v>
          </cell>
          <cell r="H19">
            <v>118000.00000000083</v>
          </cell>
          <cell r="I19">
            <v>111999.99999999946</v>
          </cell>
          <cell r="J19">
            <v>117000</v>
          </cell>
          <cell r="K19">
            <v>125999.99999999859</v>
          </cell>
          <cell r="L19">
            <v>121000</v>
          </cell>
          <cell r="M19">
            <v>119000</v>
          </cell>
          <cell r="N19">
            <v>125000.0000000009</v>
          </cell>
          <cell r="O19">
            <v>130000</v>
          </cell>
          <cell r="P19">
            <v>134000.00000000114</v>
          </cell>
          <cell r="Q19">
            <v>124000.00000000068</v>
          </cell>
          <cell r="R19">
            <v>134000.0000000007</v>
          </cell>
          <cell r="S19">
            <v>137999.99999999942</v>
          </cell>
          <cell r="T19">
            <v>145000.00000000052</v>
          </cell>
          <cell r="U19">
            <v>147000</v>
          </cell>
          <cell r="V19">
            <v>140000</v>
          </cell>
          <cell r="W19">
            <v>139511.17876649846</v>
          </cell>
          <cell r="X19">
            <v>148112.21251628172</v>
          </cell>
          <cell r="Y19">
            <v>133875.85513687224</v>
          </cell>
          <cell r="Z19">
            <v>139150.61525813825</v>
          </cell>
          <cell r="AA19">
            <v>146608.60134323174</v>
          </cell>
          <cell r="AB19">
            <v>134665.50898378008</v>
          </cell>
          <cell r="AC19">
            <v>116485.66097309822</v>
          </cell>
          <cell r="AD19">
            <v>104645.03111573354</v>
          </cell>
          <cell r="AE19" t="str">
            <v>D1Z : OQ  enlèvement de métal</v>
          </cell>
        </row>
        <row r="20">
          <cell r="A20" t="str">
            <v>D2Z</v>
          </cell>
          <cell r="B20">
            <v>188000</v>
          </cell>
          <cell r="C20">
            <v>177000.00000000052</v>
          </cell>
          <cell r="D20">
            <v>171000.0000000016</v>
          </cell>
          <cell r="E20">
            <v>182000</v>
          </cell>
          <cell r="F20">
            <v>180000.00000000207</v>
          </cell>
          <cell r="G20">
            <v>191000</v>
          </cell>
          <cell r="H20">
            <v>189000.00000000084</v>
          </cell>
          <cell r="I20">
            <v>182999.99999999886</v>
          </cell>
          <cell r="J20">
            <v>189000</v>
          </cell>
          <cell r="K20">
            <v>190999.99999999799</v>
          </cell>
          <cell r="L20">
            <v>176999.99999999927</v>
          </cell>
          <cell r="M20">
            <v>171999.99999999919</v>
          </cell>
          <cell r="N20">
            <v>164000</v>
          </cell>
          <cell r="O20">
            <v>150000.00000000081</v>
          </cell>
          <cell r="P20">
            <v>156000.00000000105</v>
          </cell>
          <cell r="Q20">
            <v>167000</v>
          </cell>
          <cell r="R20">
            <v>165000.00000000049</v>
          </cell>
          <cell r="S20">
            <v>165999.99999999889</v>
          </cell>
          <cell r="T20">
            <v>179000.00000000119</v>
          </cell>
          <cell r="U20">
            <v>183000</v>
          </cell>
          <cell r="V20">
            <v>176000</v>
          </cell>
          <cell r="W20">
            <v>175571.01445641025</v>
          </cell>
          <cell r="X20">
            <v>160811.19574968619</v>
          </cell>
          <cell r="Y20">
            <v>149476.77297149316</v>
          </cell>
          <cell r="Z20">
            <v>152541.73800962442</v>
          </cell>
          <cell r="AA20">
            <v>166502.26202732953</v>
          </cell>
          <cell r="AB20">
            <v>181355.30707507339</v>
          </cell>
          <cell r="AC20">
            <v>161793.32558991993</v>
          </cell>
          <cell r="AD20">
            <v>143826.89784734574</v>
          </cell>
          <cell r="AE20" t="str">
            <v>D2Z : OQ  formage de métal</v>
          </cell>
        </row>
        <row r="21">
          <cell r="A21" t="str">
            <v>D3Z</v>
          </cell>
          <cell r="B21">
            <v>339999.99999999767</v>
          </cell>
          <cell r="C21">
            <v>355999.99999999942</v>
          </cell>
          <cell r="D21">
            <v>346000.00000000437</v>
          </cell>
          <cell r="E21">
            <v>312999.99999999546</v>
          </cell>
          <cell r="F21">
            <v>307000.00000000582</v>
          </cell>
          <cell r="G21">
            <v>319000</v>
          </cell>
          <cell r="H21">
            <v>322000</v>
          </cell>
          <cell r="I21">
            <v>340999.99999999569</v>
          </cell>
          <cell r="J21">
            <v>325999.99999999901</v>
          </cell>
          <cell r="K21">
            <v>261999.99999999694</v>
          </cell>
          <cell r="L21">
            <v>263000.00000000081</v>
          </cell>
          <cell r="M21">
            <v>238000</v>
          </cell>
          <cell r="N21">
            <v>219000.00000000227</v>
          </cell>
          <cell r="O21">
            <v>242000</v>
          </cell>
          <cell r="P21">
            <v>217000.00000000111</v>
          </cell>
          <cell r="Q21">
            <v>223000.00000000052</v>
          </cell>
          <cell r="R21">
            <v>222000.00000000151</v>
          </cell>
          <cell r="S21">
            <v>240000</v>
          </cell>
          <cell r="T21">
            <v>258000.00000000114</v>
          </cell>
          <cell r="U21">
            <v>267000.00000000163</v>
          </cell>
          <cell r="V21">
            <v>250999.99999999828</v>
          </cell>
          <cell r="W21">
            <v>227924.13206914882</v>
          </cell>
          <cell r="X21">
            <v>228338.66302355082</v>
          </cell>
          <cell r="Y21">
            <v>214850.52713371688</v>
          </cell>
          <cell r="Z21">
            <v>196006.00104963267</v>
          </cell>
          <cell r="AA21">
            <v>201732.94875046003</v>
          </cell>
          <cell r="AB21">
            <v>183238.07779918786</v>
          </cell>
          <cell r="AC21">
            <v>158019.23988303321</v>
          </cell>
          <cell r="AD21">
            <v>159657.45536919357</v>
          </cell>
          <cell r="AE21" t="str">
            <v>D3Z : ONQ mécanique</v>
          </cell>
        </row>
        <row r="22">
          <cell r="A22" t="str">
            <v>D4Z</v>
          </cell>
          <cell r="B22">
            <v>174000.00000000122</v>
          </cell>
          <cell r="C22">
            <v>173999.99999999945</v>
          </cell>
          <cell r="D22">
            <v>149999.99999999945</v>
          </cell>
          <cell r="E22">
            <v>151000</v>
          </cell>
          <cell r="F22">
            <v>135000</v>
          </cell>
          <cell r="G22">
            <v>144000</v>
          </cell>
          <cell r="H22">
            <v>142000.00000000157</v>
          </cell>
          <cell r="I22">
            <v>149000</v>
          </cell>
          <cell r="J22">
            <v>156000</v>
          </cell>
          <cell r="K22">
            <v>153999.99999999799</v>
          </cell>
          <cell r="L22">
            <v>155999.99999999927</v>
          </cell>
          <cell r="M22">
            <v>153000</v>
          </cell>
          <cell r="N22">
            <v>145000.00000000108</v>
          </cell>
          <cell r="O22">
            <v>161000.00000000049</v>
          </cell>
          <cell r="P22">
            <v>167000.00000000067</v>
          </cell>
          <cell r="Q22">
            <v>166999.99999999939</v>
          </cell>
          <cell r="R22">
            <v>158000.00000000105</v>
          </cell>
          <cell r="S22">
            <v>169999.99999999892</v>
          </cell>
          <cell r="T22">
            <v>167000.00000000119</v>
          </cell>
          <cell r="U22">
            <v>161999.99999999924</v>
          </cell>
          <cell r="V22">
            <v>173999.99999999843</v>
          </cell>
          <cell r="W22">
            <v>171075.56429286991</v>
          </cell>
          <cell r="X22">
            <v>167645.96186856995</v>
          </cell>
          <cell r="Y22">
            <v>185678.91841835034</v>
          </cell>
          <cell r="Z22">
            <v>169859.14048798775</v>
          </cell>
          <cell r="AA22">
            <v>156781.06689089167</v>
          </cell>
          <cell r="AB22">
            <v>167120.65361636446</v>
          </cell>
          <cell r="AC22">
            <v>155994.93752685777</v>
          </cell>
          <cell r="AD22">
            <v>148063.97684335764</v>
          </cell>
          <cell r="AE22" t="str">
            <v>D4Z : OQ  mécanique</v>
          </cell>
        </row>
        <row r="23">
          <cell r="A23" t="str">
            <v>D6Z</v>
          </cell>
          <cell r="B23">
            <v>317000</v>
          </cell>
          <cell r="C23">
            <v>304000.00000000244</v>
          </cell>
          <cell r="D23">
            <v>297000</v>
          </cell>
          <cell r="E23">
            <v>284000.00000000233</v>
          </cell>
          <cell r="F23">
            <v>262000</v>
          </cell>
          <cell r="G23">
            <v>254000</v>
          </cell>
          <cell r="H23">
            <v>253000.00000000084</v>
          </cell>
          <cell r="I23">
            <v>242000</v>
          </cell>
          <cell r="J23">
            <v>240000</v>
          </cell>
          <cell r="K23">
            <v>239999.99999999814</v>
          </cell>
          <cell r="L23">
            <v>227999.99999999916</v>
          </cell>
          <cell r="M23">
            <v>233000.00000000314</v>
          </cell>
          <cell r="N23">
            <v>227000.00000000218</v>
          </cell>
          <cell r="O23">
            <v>228999.99999999849</v>
          </cell>
          <cell r="P23">
            <v>227000.0000000016</v>
          </cell>
          <cell r="Q23">
            <v>231999.99999999936</v>
          </cell>
          <cell r="R23">
            <v>238000.00000000163</v>
          </cell>
          <cell r="S23">
            <v>240000.00000000114</v>
          </cell>
          <cell r="T23">
            <v>222000.00000000198</v>
          </cell>
          <cell r="U23">
            <v>236999.9999999968</v>
          </cell>
          <cell r="V23">
            <v>233000</v>
          </cell>
          <cell r="W23">
            <v>230853.07708067723</v>
          </cell>
          <cell r="X23">
            <v>238668.63083383808</v>
          </cell>
          <cell r="Y23">
            <v>241730.56899421959</v>
          </cell>
          <cell r="Z23">
            <v>253834.92964835686</v>
          </cell>
          <cell r="AA23">
            <v>269820.23239134671</v>
          </cell>
          <cell r="AB23">
            <v>260909.3003253557</v>
          </cell>
          <cell r="AC23">
            <v>228986.18236605069</v>
          </cell>
          <cell r="AD23">
            <v>211090.11705963354</v>
          </cell>
          <cell r="AE23" t="str">
            <v>D6Z : Tech. et AM  industries mécaniques</v>
          </cell>
        </row>
        <row r="24">
          <cell r="A24" t="str">
            <v>E0Z</v>
          </cell>
          <cell r="B24">
            <v>421000.00000000064</v>
          </cell>
          <cell r="C24">
            <v>400000.00000000122</v>
          </cell>
          <cell r="D24">
            <v>383000.00000000256</v>
          </cell>
          <cell r="E24">
            <v>383999.99999999802</v>
          </cell>
          <cell r="F24">
            <v>334000.00000000314</v>
          </cell>
          <cell r="G24">
            <v>314000.00000000274</v>
          </cell>
          <cell r="H24">
            <v>287000</v>
          </cell>
          <cell r="I24">
            <v>299999.99999999884</v>
          </cell>
          <cell r="J24">
            <v>290000</v>
          </cell>
          <cell r="K24">
            <v>270999.99999999732</v>
          </cell>
          <cell r="L24">
            <v>248000.00000000064</v>
          </cell>
          <cell r="M24">
            <v>226000.0000000014</v>
          </cell>
          <cell r="N24">
            <v>229000</v>
          </cell>
          <cell r="O24">
            <v>242000</v>
          </cell>
          <cell r="P24">
            <v>204999.99999999942</v>
          </cell>
          <cell r="Q24">
            <v>196000.00000000125</v>
          </cell>
          <cell r="R24">
            <v>234000</v>
          </cell>
          <cell r="S24">
            <v>210999.99999999726</v>
          </cell>
          <cell r="T24">
            <v>264000</v>
          </cell>
          <cell r="U24">
            <v>292000</v>
          </cell>
          <cell r="V24">
            <v>275000.00000000541</v>
          </cell>
          <cell r="W24">
            <v>250956.73139589207</v>
          </cell>
          <cell r="X24">
            <v>264281.49886808597</v>
          </cell>
          <cell r="Y24">
            <v>256499.59388960706</v>
          </cell>
          <cell r="Z24">
            <v>229567.70312363212</v>
          </cell>
          <cell r="AA24">
            <v>243450.56102283177</v>
          </cell>
          <cell r="AB24">
            <v>255550.96521956797</v>
          </cell>
          <cell r="AC24">
            <v>216394.43890594717</v>
          </cell>
          <cell r="AD24">
            <v>225332.97813390807</v>
          </cell>
          <cell r="AE24" t="str">
            <v>E0Z : ONQ industries de process</v>
          </cell>
        </row>
        <row r="25">
          <cell r="A25" t="str">
            <v>E1Z</v>
          </cell>
          <cell r="B25">
            <v>273000.0000000018</v>
          </cell>
          <cell r="C25">
            <v>256999.99999999805</v>
          </cell>
          <cell r="D25">
            <v>257999.99999999866</v>
          </cell>
          <cell r="E25">
            <v>272000</v>
          </cell>
          <cell r="F25">
            <v>264000</v>
          </cell>
          <cell r="G25">
            <v>258000.00000000125</v>
          </cell>
          <cell r="H25">
            <v>255000.00000000323</v>
          </cell>
          <cell r="I25">
            <v>262000.00000000076</v>
          </cell>
          <cell r="J25">
            <v>276000</v>
          </cell>
          <cell r="K25">
            <v>315999.99999999773</v>
          </cell>
          <cell r="L25">
            <v>293000</v>
          </cell>
          <cell r="M25">
            <v>287000.00000000157</v>
          </cell>
          <cell r="N25">
            <v>304000.00000000285</v>
          </cell>
          <cell r="O25">
            <v>299000</v>
          </cell>
          <cell r="P25">
            <v>293000</v>
          </cell>
          <cell r="Q25">
            <v>314999.9999999982</v>
          </cell>
          <cell r="R25">
            <v>329000.00000000169</v>
          </cell>
          <cell r="S25">
            <v>340999.99999999948</v>
          </cell>
          <cell r="T25">
            <v>368000</v>
          </cell>
          <cell r="U25">
            <v>369999.99999999686</v>
          </cell>
          <cell r="V25">
            <v>352999.99999999645</v>
          </cell>
          <cell r="W25">
            <v>347405.92455607152</v>
          </cell>
          <cell r="X25">
            <v>338779.53110699647</v>
          </cell>
          <cell r="Y25">
            <v>321007.57834460458</v>
          </cell>
          <cell r="Z25">
            <v>313255.23001923715</v>
          </cell>
          <cell r="AA25">
            <v>323043.21188540576</v>
          </cell>
          <cell r="AB25">
            <v>302235.53551598295</v>
          </cell>
          <cell r="AC25">
            <v>310170.87421823468</v>
          </cell>
          <cell r="AD25">
            <v>314288.53839127987</v>
          </cell>
          <cell r="AE25" t="str">
            <v>E1Z : OQ  industries de process</v>
          </cell>
        </row>
        <row r="26">
          <cell r="A26" t="str">
            <v>E2Z</v>
          </cell>
          <cell r="B26">
            <v>208999.99999999884</v>
          </cell>
          <cell r="C26">
            <v>207999.99999999875</v>
          </cell>
          <cell r="D26">
            <v>210000.00000000076</v>
          </cell>
          <cell r="E26">
            <v>238000</v>
          </cell>
          <cell r="F26">
            <v>226000.00000000105</v>
          </cell>
          <cell r="G26">
            <v>212000</v>
          </cell>
          <cell r="H26">
            <v>205999.99999999872</v>
          </cell>
          <cell r="I26">
            <v>221000.00000000105</v>
          </cell>
          <cell r="J26">
            <v>216999.99999999886</v>
          </cell>
          <cell r="K26">
            <v>202999.99999999866</v>
          </cell>
          <cell r="L26">
            <v>199999.99999999933</v>
          </cell>
          <cell r="M26">
            <v>206000.00000000355</v>
          </cell>
          <cell r="N26">
            <v>207000.00000000221</v>
          </cell>
          <cell r="O26">
            <v>225000</v>
          </cell>
          <cell r="P26">
            <v>217000.00000000239</v>
          </cell>
          <cell r="Q26">
            <v>216000.0000000016</v>
          </cell>
          <cell r="R26">
            <v>220000.00000000198</v>
          </cell>
          <cell r="S26">
            <v>217000</v>
          </cell>
          <cell r="T26">
            <v>210999.99999999921</v>
          </cell>
          <cell r="U26">
            <v>213999.99999999785</v>
          </cell>
          <cell r="V26">
            <v>223000.00000000105</v>
          </cell>
          <cell r="W26">
            <v>220080.24889858448</v>
          </cell>
          <cell r="X26">
            <v>218615.18819970719</v>
          </cell>
          <cell r="Y26">
            <v>218307.06952935152</v>
          </cell>
          <cell r="Z26">
            <v>210787.87505199577</v>
          </cell>
          <cell r="AA26">
            <v>196999.16956440671</v>
          </cell>
          <cell r="AB26">
            <v>204390.64149682567</v>
          </cell>
          <cell r="AC26">
            <v>222881.37118149124</v>
          </cell>
          <cell r="AD26">
            <v>224633.5781419483</v>
          </cell>
          <cell r="AE26" t="str">
            <v>E2Z : Tech. et AM  industries de process</v>
          </cell>
        </row>
        <row r="27">
          <cell r="A27" t="str">
            <v>F0Z</v>
          </cell>
          <cell r="B27">
            <v>277999.99999999878</v>
          </cell>
          <cell r="C27">
            <v>282000.00000000221</v>
          </cell>
          <cell r="D27">
            <v>271000.00000000413</v>
          </cell>
          <cell r="E27">
            <v>292999.99999999721</v>
          </cell>
          <cell r="F27">
            <v>272000.00000000326</v>
          </cell>
          <cell r="G27">
            <v>246000.00000000116</v>
          </cell>
          <cell r="H27">
            <v>207000</v>
          </cell>
          <cell r="I27">
            <v>184999.99999999921</v>
          </cell>
          <cell r="J27">
            <v>185000.0000000021</v>
          </cell>
          <cell r="K27">
            <v>148999.99999999869</v>
          </cell>
          <cell r="L27">
            <v>149000</v>
          </cell>
          <cell r="M27">
            <v>136000</v>
          </cell>
          <cell r="N27">
            <v>92999.99999999968</v>
          </cell>
          <cell r="O27">
            <v>79000.000000000116</v>
          </cell>
          <cell r="P27">
            <v>67000.000000000175</v>
          </cell>
          <cell r="Q27">
            <v>71999.999999999709</v>
          </cell>
          <cell r="R27">
            <v>71000.000000000146</v>
          </cell>
          <cell r="S27">
            <v>62999.99999999992</v>
          </cell>
          <cell r="T27">
            <v>57000.000000000073</v>
          </cell>
          <cell r="U27">
            <v>54999.999999999665</v>
          </cell>
          <cell r="V27">
            <v>52999.999999999258</v>
          </cell>
          <cell r="W27">
            <v>49568.91048688499</v>
          </cell>
          <cell r="X27">
            <v>42682.137239620286</v>
          </cell>
          <cell r="Y27">
            <v>38602.062671559637</v>
          </cell>
          <cell r="Z27">
            <v>34030.162983775263</v>
          </cell>
          <cell r="AA27">
            <v>34463.578909271419</v>
          </cell>
          <cell r="AB27">
            <v>31731.80559744954</v>
          </cell>
          <cell r="AC27">
            <v>28751.591575746395</v>
          </cell>
          <cell r="AD27">
            <v>19069.526391367155</v>
          </cell>
          <cell r="AE27" t="str">
            <v>F0Z : ONQ textile et cuir</v>
          </cell>
        </row>
        <row r="28">
          <cell r="A28" t="str">
            <v>F1Z</v>
          </cell>
          <cell r="B28">
            <v>153000.00000000079</v>
          </cell>
          <cell r="C28">
            <v>152000</v>
          </cell>
          <cell r="D28">
            <v>141999.99999999942</v>
          </cell>
          <cell r="E28">
            <v>139999.99999999919</v>
          </cell>
          <cell r="F28">
            <v>137000.00000000079</v>
          </cell>
          <cell r="G28">
            <v>136000.00000000131</v>
          </cell>
          <cell r="H28">
            <v>131000.00000000054</v>
          </cell>
          <cell r="I28">
            <v>133000.00000000064</v>
          </cell>
          <cell r="J28">
            <v>147000.00000000131</v>
          </cell>
          <cell r="K28">
            <v>151999.99999999756</v>
          </cell>
          <cell r="L28">
            <v>154999.99999999936</v>
          </cell>
          <cell r="M28">
            <v>147999.99999999889</v>
          </cell>
          <cell r="N28">
            <v>155000</v>
          </cell>
          <cell r="O28">
            <v>155000.0000000018</v>
          </cell>
          <cell r="P28">
            <v>147000</v>
          </cell>
          <cell r="Q28">
            <v>145999.99999999948</v>
          </cell>
          <cell r="R28">
            <v>142000</v>
          </cell>
          <cell r="S28">
            <v>142999.99999999854</v>
          </cell>
          <cell r="T28">
            <v>139000.00000000049</v>
          </cell>
          <cell r="U28">
            <v>134999.99999999936</v>
          </cell>
          <cell r="V28">
            <v>108999.99999999898</v>
          </cell>
          <cell r="W28">
            <v>104789.7910342847</v>
          </cell>
          <cell r="X28">
            <v>98624.885947724615</v>
          </cell>
          <cell r="Y28">
            <v>91670.395027143939</v>
          </cell>
          <cell r="Z28">
            <v>79083.704097142516</v>
          </cell>
          <cell r="AA28">
            <v>66921.854172513078</v>
          </cell>
          <cell r="AB28">
            <v>79641.461668338467</v>
          </cell>
          <cell r="AC28">
            <v>77446.515403668367</v>
          </cell>
          <cell r="AD28">
            <v>71249.529849529805</v>
          </cell>
          <cell r="AE28" t="str">
            <v>F1Z : OQ  textile et cuir</v>
          </cell>
        </row>
        <row r="29">
          <cell r="A29" t="str">
            <v>F2Z</v>
          </cell>
          <cell r="B29">
            <v>90999.999999998574</v>
          </cell>
          <cell r="C29">
            <v>94000.000000000553</v>
          </cell>
          <cell r="D29">
            <v>69000.000000000917</v>
          </cell>
          <cell r="E29">
            <v>57999.999999999331</v>
          </cell>
          <cell r="F29">
            <v>48000.000000000582</v>
          </cell>
          <cell r="G29">
            <v>48000.000000000364</v>
          </cell>
          <cell r="H29">
            <v>49999.999999999738</v>
          </cell>
          <cell r="I29">
            <v>54999.99999999968</v>
          </cell>
          <cell r="J29">
            <v>52000.000000000284</v>
          </cell>
          <cell r="K29">
            <v>50999.999999999425</v>
          </cell>
          <cell r="L29">
            <v>40000.00000000008</v>
          </cell>
          <cell r="M29">
            <v>35999.999999999876</v>
          </cell>
          <cell r="N29">
            <v>36000.000000000371</v>
          </cell>
          <cell r="O29">
            <v>39999.999999999789</v>
          </cell>
          <cell r="P29">
            <v>33000.000000000371</v>
          </cell>
          <cell r="Q29">
            <v>31000</v>
          </cell>
          <cell r="R29">
            <v>27000.000000000109</v>
          </cell>
          <cell r="S29">
            <v>32000.000000000051</v>
          </cell>
          <cell r="T29">
            <v>26999.999999999945</v>
          </cell>
          <cell r="U29">
            <v>33000.000000000146</v>
          </cell>
          <cell r="V29">
            <v>32999.999999999694</v>
          </cell>
          <cell r="W29">
            <v>30212.046883208845</v>
          </cell>
          <cell r="X29">
            <v>32320.808390406622</v>
          </cell>
          <cell r="Y29">
            <v>38999.989469944223</v>
          </cell>
          <cell r="Z29">
            <v>39264.043894900504</v>
          </cell>
          <cell r="AA29">
            <v>28451.708086234827</v>
          </cell>
          <cell r="AB29">
            <v>28864.448133384194</v>
          </cell>
          <cell r="AC29">
            <v>37787.852900478771</v>
          </cell>
          <cell r="AD29">
            <v>36976.848182586553</v>
          </cell>
          <cell r="AE29" t="str">
            <v>F2Z : ONQ bois et ameublement</v>
          </cell>
        </row>
        <row r="30">
          <cell r="A30" t="str">
            <v>F3Z</v>
          </cell>
          <cell r="B30">
            <v>109000.00000000074</v>
          </cell>
          <cell r="C30">
            <v>89999.999999999694</v>
          </cell>
          <cell r="D30">
            <v>80000.000000000393</v>
          </cell>
          <cell r="E30">
            <v>82000.000000000291</v>
          </cell>
          <cell r="F30">
            <v>77000.000000000175</v>
          </cell>
          <cell r="G30">
            <v>68000.000000000073</v>
          </cell>
          <cell r="H30">
            <v>76000.000000000931</v>
          </cell>
          <cell r="I30">
            <v>89000</v>
          </cell>
          <cell r="J30">
            <v>93000.000000000131</v>
          </cell>
          <cell r="K30">
            <v>95999.99999999904</v>
          </cell>
          <cell r="L30">
            <v>79999.999999999549</v>
          </cell>
          <cell r="M30">
            <v>77000.000000000087</v>
          </cell>
          <cell r="N30">
            <v>81000.00000000032</v>
          </cell>
          <cell r="O30">
            <v>85999.999999999563</v>
          </cell>
          <cell r="P30">
            <v>85999.999999999738</v>
          </cell>
          <cell r="Q30">
            <v>73999.999999999622</v>
          </cell>
          <cell r="R30">
            <v>78000.000000000495</v>
          </cell>
          <cell r="S30">
            <v>74999.999999999913</v>
          </cell>
          <cell r="T30">
            <v>84000.000000000204</v>
          </cell>
          <cell r="U30">
            <v>79999.99999999901</v>
          </cell>
          <cell r="V30">
            <v>82000.000000000437</v>
          </cell>
          <cell r="W30">
            <v>81642.07888111638</v>
          </cell>
          <cell r="X30">
            <v>81337.625103116647</v>
          </cell>
          <cell r="Y30">
            <v>79895.155554160185</v>
          </cell>
          <cell r="Z30">
            <v>75162.462002424116</v>
          </cell>
          <cell r="AA30">
            <v>64148.907016209108</v>
          </cell>
          <cell r="AB30">
            <v>72523.92980094465</v>
          </cell>
          <cell r="AC30">
            <v>108685.8859504553</v>
          </cell>
          <cell r="AD30">
            <v>104843.04378437692</v>
          </cell>
          <cell r="AE30" t="str">
            <v>F3Z : OQ  bois et ameublement</v>
          </cell>
        </row>
        <row r="31">
          <cell r="A31" t="str">
            <v>F4Z</v>
          </cell>
          <cell r="B31">
            <v>138000</v>
          </cell>
          <cell r="C31">
            <v>123000.00000000097</v>
          </cell>
          <cell r="D31">
            <v>110000</v>
          </cell>
          <cell r="E31">
            <v>109000</v>
          </cell>
          <cell r="F31">
            <v>112000.00000000156</v>
          </cell>
          <cell r="G31">
            <v>110000</v>
          </cell>
          <cell r="H31">
            <v>115000</v>
          </cell>
          <cell r="I31">
            <v>119000</v>
          </cell>
          <cell r="J31">
            <v>123000</v>
          </cell>
          <cell r="K31">
            <v>118999.99999999895</v>
          </cell>
          <cell r="L31">
            <v>120999.9999999992</v>
          </cell>
          <cell r="M31">
            <v>114000.00000000067</v>
          </cell>
          <cell r="N31">
            <v>117000</v>
          </cell>
          <cell r="O31">
            <v>107000.00000000052</v>
          </cell>
          <cell r="P31">
            <v>115000</v>
          </cell>
          <cell r="Q31">
            <v>100000.0000000006</v>
          </cell>
          <cell r="R31">
            <v>97000</v>
          </cell>
          <cell r="S31">
            <v>86999.99999999952</v>
          </cell>
          <cell r="T31">
            <v>101000</v>
          </cell>
          <cell r="U31">
            <v>97999.999999999272</v>
          </cell>
          <cell r="V31">
            <v>103000</v>
          </cell>
          <cell r="W31">
            <v>99891.019525184282</v>
          </cell>
          <cell r="X31">
            <v>93981.75918467388</v>
          </cell>
          <cell r="Y31">
            <v>88638.265350029687</v>
          </cell>
          <cell r="Z31">
            <v>86401.989375994919</v>
          </cell>
          <cell r="AA31">
            <v>85174.251673510575</v>
          </cell>
          <cell r="AB31">
            <v>90723.848934537775</v>
          </cell>
          <cell r="AC31">
            <v>70089.599314980806</v>
          </cell>
          <cell r="AD31">
            <v>71400.754578724955</v>
          </cell>
          <cell r="AE31" t="str">
            <v>F4Z : Ouvriers des industries graphiques</v>
          </cell>
        </row>
        <row r="32">
          <cell r="A32" t="str">
            <v>F5Z</v>
          </cell>
          <cell r="B32">
            <v>40000.000000000153</v>
          </cell>
          <cell r="C32">
            <v>44999.999999999782</v>
          </cell>
          <cell r="D32">
            <v>43000</v>
          </cell>
          <cell r="E32">
            <v>37000.000000000073</v>
          </cell>
          <cell r="F32">
            <v>36000.000000000175</v>
          </cell>
          <cell r="G32">
            <v>35000.000000000175</v>
          </cell>
          <cell r="H32">
            <v>32999.999999999949</v>
          </cell>
          <cell r="I32">
            <v>40000.00000000008</v>
          </cell>
          <cell r="J32">
            <v>39000.000000000182</v>
          </cell>
          <cell r="K32">
            <v>34999.999999999425</v>
          </cell>
          <cell r="L32">
            <v>34999.9999999996</v>
          </cell>
          <cell r="M32">
            <v>36000.000000000575</v>
          </cell>
          <cell r="N32">
            <v>33000.000000000276</v>
          </cell>
          <cell r="O32">
            <v>26000</v>
          </cell>
          <cell r="P32">
            <v>32000.000000000189</v>
          </cell>
          <cell r="Q32">
            <v>28999.999999999865</v>
          </cell>
          <cell r="R32">
            <v>31000.000000000382</v>
          </cell>
          <cell r="S32">
            <v>37000.000000000058</v>
          </cell>
          <cell r="T32">
            <v>32000.000000000218</v>
          </cell>
          <cell r="U32">
            <v>35999.999999999527</v>
          </cell>
          <cell r="V32">
            <v>47000.00000000072</v>
          </cell>
          <cell r="W32">
            <v>46032.68719781551</v>
          </cell>
          <cell r="X32">
            <v>42443.541354547568</v>
          </cell>
          <cell r="Y32">
            <v>44710.897213521755</v>
          </cell>
          <cell r="Z32">
            <v>35006.670312298047</v>
          </cell>
          <cell r="AA32">
            <v>45993.772295136849</v>
          </cell>
          <cell r="AB32">
            <v>47335.700658904774</v>
          </cell>
          <cell r="AC32">
            <v>34827.860135358431</v>
          </cell>
          <cell r="AD32">
            <v>29911.912065028391</v>
          </cell>
          <cell r="AE32" t="str">
            <v>F5Z : Tech. et AM  mat.souples, bois, ind.graph</v>
          </cell>
        </row>
        <row r="33">
          <cell r="A33" t="str">
            <v>G0A</v>
          </cell>
          <cell r="B33">
            <v>193000</v>
          </cell>
          <cell r="C33">
            <v>214999.99999999852</v>
          </cell>
          <cell r="D33">
            <v>214000</v>
          </cell>
          <cell r="E33">
            <v>231999.99999999817</v>
          </cell>
          <cell r="F33">
            <v>236000.00000000189</v>
          </cell>
          <cell r="G33">
            <v>215000</v>
          </cell>
          <cell r="H33">
            <v>217000.0000000014</v>
          </cell>
          <cell r="I33">
            <v>226000</v>
          </cell>
          <cell r="J33">
            <v>232999.99999999811</v>
          </cell>
          <cell r="K33">
            <v>291999.99999999639</v>
          </cell>
          <cell r="L33">
            <v>275999.99999999761</v>
          </cell>
          <cell r="M33">
            <v>270000</v>
          </cell>
          <cell r="N33">
            <v>273000.00000000151</v>
          </cell>
          <cell r="O33">
            <v>275000</v>
          </cell>
          <cell r="P33">
            <v>301000.0000000018</v>
          </cell>
          <cell r="Q33">
            <v>294999.99999999936</v>
          </cell>
          <cell r="R33">
            <v>275000.0000000007</v>
          </cell>
          <cell r="S33">
            <v>276000.00000000146</v>
          </cell>
          <cell r="T33">
            <v>274000.00000000239</v>
          </cell>
          <cell r="U33">
            <v>279999.99999999796</v>
          </cell>
          <cell r="V33">
            <v>273000</v>
          </cell>
          <cell r="W33">
            <v>271573.60972698318</v>
          </cell>
          <cell r="X33">
            <v>249620.76660921858</v>
          </cell>
          <cell r="Y33">
            <v>252980.71680619573</v>
          </cell>
          <cell r="Z33">
            <v>268026.32223349909</v>
          </cell>
          <cell r="AA33">
            <v>253455.1017165223</v>
          </cell>
          <cell r="AB33">
            <v>251575.3115807359</v>
          </cell>
          <cell r="AC33">
            <v>234612.40688557926</v>
          </cell>
          <cell r="AD33">
            <v>222080.61546200147</v>
          </cell>
          <cell r="AE33" t="str">
            <v>G0A : OQ maintenance</v>
          </cell>
        </row>
        <row r="34">
          <cell r="A34" t="str">
            <v>G0B</v>
          </cell>
          <cell r="B34">
            <v>214000</v>
          </cell>
          <cell r="C34">
            <v>216000</v>
          </cell>
          <cell r="D34">
            <v>211000.00000000087</v>
          </cell>
          <cell r="E34">
            <v>215999.99999999854</v>
          </cell>
          <cell r="F34">
            <v>226000</v>
          </cell>
          <cell r="G34">
            <v>219000</v>
          </cell>
          <cell r="H34">
            <v>202000.00000000201</v>
          </cell>
          <cell r="I34">
            <v>207000</v>
          </cell>
          <cell r="J34">
            <v>215999.99999999916</v>
          </cell>
          <cell r="K34">
            <v>219999.99999999782</v>
          </cell>
          <cell r="L34">
            <v>208999.99999999814</v>
          </cell>
          <cell r="M34">
            <v>201000.00000000151</v>
          </cell>
          <cell r="N34">
            <v>204000.00000000172</v>
          </cell>
          <cell r="O34">
            <v>182000</v>
          </cell>
          <cell r="P34">
            <v>193000.0000000025</v>
          </cell>
          <cell r="Q34">
            <v>193000</v>
          </cell>
          <cell r="R34">
            <v>195000.00000000055</v>
          </cell>
          <cell r="S34">
            <v>206999.99999999837</v>
          </cell>
          <cell r="T34">
            <v>205000</v>
          </cell>
          <cell r="U34">
            <v>204000</v>
          </cell>
          <cell r="V34">
            <v>200999.99999998865</v>
          </cell>
          <cell r="W34">
            <v>206305.22578755635</v>
          </cell>
          <cell r="X34">
            <v>216737.810158187</v>
          </cell>
          <cell r="Y34">
            <v>225058.79994032739</v>
          </cell>
          <cell r="Z34">
            <v>219344.27937577592</v>
          </cell>
          <cell r="AA34">
            <v>227529.96320292813</v>
          </cell>
          <cell r="AB34">
            <v>210293.3404412785</v>
          </cell>
          <cell r="AC34">
            <v>181567.25316516659</v>
          </cell>
          <cell r="AD34">
            <v>187867.35139418053</v>
          </cell>
          <cell r="AE34" t="str">
            <v>G0B : OQ réparation automobile</v>
          </cell>
        </row>
        <row r="35">
          <cell r="A35" t="str">
            <v>G1Z</v>
          </cell>
          <cell r="B35">
            <v>241000.00000000087</v>
          </cell>
          <cell r="C35">
            <v>242000</v>
          </cell>
          <cell r="D35">
            <v>248000.00000000108</v>
          </cell>
          <cell r="E35">
            <v>252999.99999999939</v>
          </cell>
          <cell r="F35">
            <v>250000</v>
          </cell>
          <cell r="G35">
            <v>256999.99999999878</v>
          </cell>
          <cell r="H35">
            <v>245999.9999999993</v>
          </cell>
          <cell r="I35">
            <v>256000</v>
          </cell>
          <cell r="J35">
            <v>253000.00000000163</v>
          </cell>
          <cell r="K35">
            <v>280999.99999999523</v>
          </cell>
          <cell r="L35">
            <v>300000</v>
          </cell>
          <cell r="M35">
            <v>309000.00000000297</v>
          </cell>
          <cell r="N35">
            <v>346000.00000000553</v>
          </cell>
          <cell r="O35">
            <v>356000</v>
          </cell>
          <cell r="P35">
            <v>355000.00000000518</v>
          </cell>
          <cell r="Q35">
            <v>356999.99999999767</v>
          </cell>
          <cell r="R35">
            <v>361000.00000000588</v>
          </cell>
          <cell r="S35">
            <v>372000</v>
          </cell>
          <cell r="T35">
            <v>378000.00000000361</v>
          </cell>
          <cell r="U35">
            <v>384999.99999999732</v>
          </cell>
          <cell r="V35">
            <v>389999.9999999979</v>
          </cell>
          <cell r="W35">
            <v>385795.45058332902</v>
          </cell>
          <cell r="X35">
            <v>388344.39166048996</v>
          </cell>
          <cell r="Y35">
            <v>378058.6829009814</v>
          </cell>
          <cell r="Z35">
            <v>388618.85521521338</v>
          </cell>
          <cell r="AA35">
            <v>384122.69612728065</v>
          </cell>
          <cell r="AB35">
            <v>399182.16170340858</v>
          </cell>
          <cell r="AC35">
            <v>417829.91098373628</v>
          </cell>
          <cell r="AD35">
            <v>431987.0328007327</v>
          </cell>
          <cell r="AE35" t="str">
            <v>G1Z : Tech. et AM  maintenance</v>
          </cell>
        </row>
        <row r="36">
          <cell r="A36" t="str">
            <v>H0Z</v>
          </cell>
          <cell r="B36">
            <v>99000.000000000669</v>
          </cell>
          <cell r="C36">
            <v>110000.00000000141</v>
          </cell>
          <cell r="D36">
            <v>105000.00000000086</v>
          </cell>
          <cell r="E36">
            <v>104000</v>
          </cell>
          <cell r="F36">
            <v>104000</v>
          </cell>
          <cell r="G36">
            <v>98000.000000000364</v>
          </cell>
          <cell r="H36">
            <v>104000.00000000086</v>
          </cell>
          <cell r="I36">
            <v>100999.99999999869</v>
          </cell>
          <cell r="J36">
            <v>108000</v>
          </cell>
          <cell r="K36">
            <v>126999.99999999888</v>
          </cell>
          <cell r="L36">
            <v>122000.00000000067</v>
          </cell>
          <cell r="M36">
            <v>122000.00000000067</v>
          </cell>
          <cell r="N36">
            <v>139000.00000000151</v>
          </cell>
          <cell r="O36">
            <v>150000.00000000087</v>
          </cell>
          <cell r="P36">
            <v>148000.00000000102</v>
          </cell>
          <cell r="Q36">
            <v>170000</v>
          </cell>
          <cell r="R36">
            <v>142999.99999999945</v>
          </cell>
          <cell r="S36">
            <v>156000.0000000009</v>
          </cell>
          <cell r="T36">
            <v>155000.00000000247</v>
          </cell>
          <cell r="U36">
            <v>185000.00000000102</v>
          </cell>
          <cell r="V36">
            <v>191000</v>
          </cell>
          <cell r="W36">
            <v>195525.73844572945</v>
          </cell>
          <cell r="X36">
            <v>223776.97512721637</v>
          </cell>
          <cell r="Y36">
            <v>221062.20807664088</v>
          </cell>
          <cell r="Z36">
            <v>224906.03087611933</v>
          </cell>
          <cell r="AA36">
            <v>214913.15740922649</v>
          </cell>
          <cell r="AB36">
            <v>233803.68511814665</v>
          </cell>
          <cell r="AC36">
            <v>232875.75341432219</v>
          </cell>
          <cell r="AD36">
            <v>241176.61206054021</v>
          </cell>
          <cell r="AE36" t="str">
            <v>H0Z : Ingénieurs et cadres tech. industrie</v>
          </cell>
        </row>
        <row r="37">
          <cell r="A37" t="str">
            <v>J0Z</v>
          </cell>
          <cell r="B37">
            <v>415999.99999999459</v>
          </cell>
          <cell r="C37">
            <v>446999.99999999919</v>
          </cell>
          <cell r="D37">
            <v>450000.00000000128</v>
          </cell>
          <cell r="E37">
            <v>460999.99999999657</v>
          </cell>
          <cell r="F37">
            <v>451000.0000000046</v>
          </cell>
          <cell r="G37">
            <v>445999.99999999948</v>
          </cell>
          <cell r="H37">
            <v>431000.00000000128</v>
          </cell>
          <cell r="I37">
            <v>452000</v>
          </cell>
          <cell r="J37">
            <v>436000.00000000099</v>
          </cell>
          <cell r="K37">
            <v>431999.99999999715</v>
          </cell>
          <cell r="L37">
            <v>415000</v>
          </cell>
          <cell r="M37">
            <v>378000.00000000105</v>
          </cell>
          <cell r="N37">
            <v>371000.00000000058</v>
          </cell>
          <cell r="O37">
            <v>370000.00000000093</v>
          </cell>
          <cell r="P37">
            <v>368000.00000000116</v>
          </cell>
          <cell r="Q37">
            <v>377000.00000000303</v>
          </cell>
          <cell r="R37">
            <v>395000.00000000233</v>
          </cell>
          <cell r="S37">
            <v>408000</v>
          </cell>
          <cell r="T37">
            <v>436999.99999999703</v>
          </cell>
          <cell r="U37">
            <v>458000</v>
          </cell>
          <cell r="V37">
            <v>430999.99999999348</v>
          </cell>
          <cell r="W37">
            <v>390110.91159300174</v>
          </cell>
          <cell r="X37">
            <v>397151.00707834831</v>
          </cell>
          <cell r="Y37">
            <v>408680.81966536568</v>
          </cell>
          <cell r="Z37">
            <v>370468.47406514408</v>
          </cell>
          <cell r="AA37">
            <v>365555.65791890601</v>
          </cell>
          <cell r="AB37">
            <v>352887.04231002566</v>
          </cell>
          <cell r="AC37">
            <v>328356.20661078452</v>
          </cell>
          <cell r="AD37">
            <v>331509.00450846675</v>
          </cell>
          <cell r="AE37" t="str">
            <v>J0Z : ONQ manutention</v>
          </cell>
        </row>
        <row r="38">
          <cell r="A38" t="str">
            <v>J1Z</v>
          </cell>
          <cell r="B38">
            <v>411000.00000000244</v>
          </cell>
          <cell r="C38">
            <v>366999.99999999831</v>
          </cell>
          <cell r="D38">
            <v>336000</v>
          </cell>
          <cell r="E38">
            <v>346000</v>
          </cell>
          <cell r="F38">
            <v>340999.9999999993</v>
          </cell>
          <cell r="G38">
            <v>332000</v>
          </cell>
          <cell r="H38">
            <v>332000.00000000204</v>
          </cell>
          <cell r="I38">
            <v>331000.00000000076</v>
          </cell>
          <cell r="J38">
            <v>341999.99999999889</v>
          </cell>
          <cell r="K38">
            <v>371999.99999999715</v>
          </cell>
          <cell r="L38">
            <v>373999.99999999756</v>
          </cell>
          <cell r="M38">
            <v>367999.99999999837</v>
          </cell>
          <cell r="N38">
            <v>361000.00000000175</v>
          </cell>
          <cell r="O38">
            <v>402000.00000000326</v>
          </cell>
          <cell r="P38">
            <v>403000.00000000291</v>
          </cell>
          <cell r="Q38">
            <v>399999.99999999674</v>
          </cell>
          <cell r="R38">
            <v>427000.00000000192</v>
          </cell>
          <cell r="S38">
            <v>420000.00000000151</v>
          </cell>
          <cell r="T38">
            <v>439000.00000000244</v>
          </cell>
          <cell r="U38">
            <v>458999.99999999721</v>
          </cell>
          <cell r="V38">
            <v>458999.99999999569</v>
          </cell>
          <cell r="W38">
            <v>456477.6882003803</v>
          </cell>
          <cell r="X38">
            <v>476074.23977630801</v>
          </cell>
          <cell r="Y38">
            <v>442306.96386615757</v>
          </cell>
          <cell r="Z38">
            <v>435234.10774184112</v>
          </cell>
          <cell r="AA38">
            <v>464042.01695137291</v>
          </cell>
          <cell r="AB38">
            <v>463925.3362481221</v>
          </cell>
          <cell r="AC38">
            <v>448450.03818282619</v>
          </cell>
          <cell r="AD38">
            <v>435301.93041441054</v>
          </cell>
          <cell r="AE38" t="str">
            <v>J1Z : OQ  manutention</v>
          </cell>
        </row>
        <row r="39">
          <cell r="A39" t="str">
            <v>J3Z</v>
          </cell>
          <cell r="B39">
            <v>671000.00000000442</v>
          </cell>
          <cell r="C39">
            <v>663999.99999999744</v>
          </cell>
          <cell r="D39">
            <v>652999.99999999825</v>
          </cell>
          <cell r="E39">
            <v>636999.99999999814</v>
          </cell>
          <cell r="F39">
            <v>628000.00000000186</v>
          </cell>
          <cell r="G39">
            <v>646000.00000000524</v>
          </cell>
          <cell r="H39">
            <v>672000</v>
          </cell>
          <cell r="I39">
            <v>688999.9999999943</v>
          </cell>
          <cell r="J39">
            <v>716000.00000000093</v>
          </cell>
          <cell r="K39">
            <v>723999.99999999371</v>
          </cell>
          <cell r="L39">
            <v>716999.99999999744</v>
          </cell>
          <cell r="M39">
            <v>700000.00000000326</v>
          </cell>
          <cell r="N39">
            <v>695000.00000000512</v>
          </cell>
          <cell r="O39">
            <v>707000.00000000105</v>
          </cell>
          <cell r="P39">
            <v>752000.00000000757</v>
          </cell>
          <cell r="Q39">
            <v>725999.99999999697</v>
          </cell>
          <cell r="R39">
            <v>742000.00000000419</v>
          </cell>
          <cell r="S39">
            <v>736999.99999999488</v>
          </cell>
          <cell r="T39">
            <v>761000.0000000064</v>
          </cell>
          <cell r="U39">
            <v>764999.9999999908</v>
          </cell>
          <cell r="V39">
            <v>744999.99999998976</v>
          </cell>
          <cell r="W39">
            <v>733884.53540111391</v>
          </cell>
          <cell r="X39">
            <v>729785.02252763254</v>
          </cell>
          <cell r="Y39">
            <v>738036.35637952341</v>
          </cell>
          <cell r="Z39">
            <v>760382.30469848495</v>
          </cell>
          <cell r="AA39">
            <v>784465.82509158389</v>
          </cell>
          <cell r="AB39">
            <v>775068.82708834077</v>
          </cell>
          <cell r="AC39">
            <v>754324.61011344159</v>
          </cell>
          <cell r="AD39">
            <v>760861.90617281769</v>
          </cell>
          <cell r="AE39" t="str">
            <v>J3Z : Conducteurs de véhicules</v>
          </cell>
        </row>
        <row r="40">
          <cell r="A40" t="str">
            <v>J4Z</v>
          </cell>
          <cell r="B40">
            <v>58999.999999999673</v>
          </cell>
          <cell r="C40">
            <v>61000</v>
          </cell>
          <cell r="D40">
            <v>43000.000000000306</v>
          </cell>
          <cell r="E40">
            <v>34000.000000011009</v>
          </cell>
          <cell r="F40">
            <v>28000.000000174747</v>
          </cell>
          <cell r="G40">
            <v>45000</v>
          </cell>
          <cell r="H40">
            <v>48999.999999999876</v>
          </cell>
          <cell r="I40">
            <v>49000.000000000247</v>
          </cell>
          <cell r="J40">
            <v>49999.999999999789</v>
          </cell>
          <cell r="K40">
            <v>37999.999999999229</v>
          </cell>
          <cell r="L40">
            <v>36000.000000000255</v>
          </cell>
          <cell r="M40">
            <v>35000.000000000568</v>
          </cell>
          <cell r="N40">
            <v>44000.000000000357</v>
          </cell>
          <cell r="O40">
            <v>43999.999999999876</v>
          </cell>
          <cell r="P40">
            <v>49000.000000000713</v>
          </cell>
          <cell r="Q40">
            <v>45999.999999999825</v>
          </cell>
          <cell r="R40">
            <v>42000.00000000008</v>
          </cell>
          <cell r="S40">
            <v>41000.000000000189</v>
          </cell>
          <cell r="T40">
            <v>59000.000000000626</v>
          </cell>
          <cell r="U40">
            <v>67999.999999999593</v>
          </cell>
          <cell r="V40">
            <v>83000.000000001834</v>
          </cell>
          <cell r="W40">
            <v>81877.199047880727</v>
          </cell>
          <cell r="X40">
            <v>103768.84971503909</v>
          </cell>
          <cell r="Y40">
            <v>95482.164063520613</v>
          </cell>
          <cell r="Z40">
            <v>97085.257115448199</v>
          </cell>
          <cell r="AA40">
            <v>86715.152765894993</v>
          </cell>
          <cell r="AB40">
            <v>98435.125813949475</v>
          </cell>
          <cell r="AC40">
            <v>90505.649073459252</v>
          </cell>
          <cell r="AD40">
            <v>95074.589884356566</v>
          </cell>
          <cell r="AE40" t="str">
            <v>J4Z : Agts d’exploitation des transports</v>
          </cell>
        </row>
        <row r="41">
          <cell r="A41" t="str">
            <v>J5Z</v>
          </cell>
          <cell r="B41">
            <v>139000.00000002194</v>
          </cell>
          <cell r="C41">
            <v>140000.00000001548</v>
          </cell>
          <cell r="D41">
            <v>136000.0000000541</v>
          </cell>
          <cell r="E41">
            <v>147000.00000000157</v>
          </cell>
          <cell r="F41">
            <v>146000.00000000143</v>
          </cell>
          <cell r="G41">
            <v>148000.00000000061</v>
          </cell>
          <cell r="H41">
            <v>143000.00000000585</v>
          </cell>
          <cell r="I41">
            <v>145000.00000000323</v>
          </cell>
          <cell r="J41">
            <v>147000</v>
          </cell>
          <cell r="K41">
            <v>145000</v>
          </cell>
          <cell r="L41">
            <v>149000.00000000102</v>
          </cell>
          <cell r="M41">
            <v>149000.00000000192</v>
          </cell>
          <cell r="N41">
            <v>138000.00000000099</v>
          </cell>
          <cell r="O41">
            <v>140000</v>
          </cell>
          <cell r="P41">
            <v>145000</v>
          </cell>
          <cell r="Q41">
            <v>145000</v>
          </cell>
          <cell r="R41">
            <v>154999.99999999843</v>
          </cell>
          <cell r="S41">
            <v>151000.00000000131</v>
          </cell>
          <cell r="T41">
            <v>153999.99999999924</v>
          </cell>
          <cell r="U41">
            <v>162999.99999999895</v>
          </cell>
          <cell r="V41">
            <v>175999.99999999217</v>
          </cell>
          <cell r="W41">
            <v>176641.78823463203</v>
          </cell>
          <cell r="X41">
            <v>179949.432753175</v>
          </cell>
          <cell r="Y41">
            <v>161475.26972981964</v>
          </cell>
          <cell r="Z41">
            <v>152647.74751866676</v>
          </cell>
          <cell r="AA41">
            <v>195057.98206101437</v>
          </cell>
          <cell r="AB41">
            <v>186151.700003579</v>
          </cell>
          <cell r="AC41">
            <v>183398.69132794905</v>
          </cell>
          <cell r="AD41">
            <v>170571.46905362594</v>
          </cell>
          <cell r="AE41" t="str">
            <v>J5Z : Agts adm. et comm. transports tourisme</v>
          </cell>
        </row>
        <row r="42">
          <cell r="A42" t="str">
            <v>J6Z</v>
          </cell>
          <cell r="B42">
            <v>44000.000000000342</v>
          </cell>
          <cell r="C42">
            <v>36000</v>
          </cell>
          <cell r="D42">
            <v>32000.000000000127</v>
          </cell>
          <cell r="E42">
            <v>28000</v>
          </cell>
          <cell r="F42">
            <v>34000</v>
          </cell>
          <cell r="G42">
            <v>33000</v>
          </cell>
          <cell r="H42">
            <v>42000.000000000568</v>
          </cell>
          <cell r="I42">
            <v>38999.999999999702</v>
          </cell>
          <cell r="J42">
            <v>42000.000000000269</v>
          </cell>
          <cell r="K42">
            <v>44999.999999999651</v>
          </cell>
          <cell r="L42">
            <v>50000.000000000153</v>
          </cell>
          <cell r="M42">
            <v>50000.000000000276</v>
          </cell>
          <cell r="N42">
            <v>48000.000000000662</v>
          </cell>
          <cell r="O42">
            <v>51999.999999999694</v>
          </cell>
          <cell r="P42">
            <v>47999.999999999927</v>
          </cell>
          <cell r="Q42">
            <v>49999.999999999593</v>
          </cell>
          <cell r="R42">
            <v>49999.99999999944</v>
          </cell>
          <cell r="S42">
            <v>55000</v>
          </cell>
          <cell r="T42">
            <v>58000.000000000618</v>
          </cell>
          <cell r="U42">
            <v>69000</v>
          </cell>
          <cell r="V42">
            <v>63000.000000000153</v>
          </cell>
          <cell r="W42">
            <v>64596.805107469452</v>
          </cell>
          <cell r="X42">
            <v>56739.171078908439</v>
          </cell>
          <cell r="Y42">
            <v>67886.795799300802</v>
          </cell>
          <cell r="Z42">
            <v>63763.127059561259</v>
          </cell>
          <cell r="AA42">
            <v>69004.32558466609</v>
          </cell>
          <cell r="AB42">
            <v>85974.594929937972</v>
          </cell>
          <cell r="AC42">
            <v>84871.517629298032</v>
          </cell>
          <cell r="AD42">
            <v>85754.482004980528</v>
          </cell>
          <cell r="AE42" t="str">
            <v>J6Z : Cadres transports logistique et navigants</v>
          </cell>
        </row>
        <row r="43">
          <cell r="A43" t="str">
            <v>K0Z</v>
          </cell>
          <cell r="B43">
            <v>174999.99999999884</v>
          </cell>
          <cell r="C43">
            <v>149000.00000000067</v>
          </cell>
          <cell r="D43">
            <v>150000.00000000143</v>
          </cell>
          <cell r="E43">
            <v>155999.99999999895</v>
          </cell>
          <cell r="F43">
            <v>160000.00000000195</v>
          </cell>
          <cell r="G43">
            <v>155999.99999999916</v>
          </cell>
          <cell r="H43">
            <v>153000.0000000009</v>
          </cell>
          <cell r="I43">
            <v>152999.99999999904</v>
          </cell>
          <cell r="J43">
            <v>155999.9999999991</v>
          </cell>
          <cell r="K43">
            <v>147999.99999999866</v>
          </cell>
          <cell r="L43">
            <v>168000</v>
          </cell>
          <cell r="M43">
            <v>153000</v>
          </cell>
          <cell r="N43">
            <v>142000</v>
          </cell>
          <cell r="O43">
            <v>124000</v>
          </cell>
          <cell r="P43">
            <v>122000</v>
          </cell>
          <cell r="Q43">
            <v>118000</v>
          </cell>
          <cell r="R43">
            <v>121000</v>
          </cell>
          <cell r="S43">
            <v>123999.99999999945</v>
          </cell>
          <cell r="T43">
            <v>133000.00000000119</v>
          </cell>
          <cell r="U43">
            <v>136000</v>
          </cell>
          <cell r="V43">
            <v>130999.99999999814</v>
          </cell>
          <cell r="W43">
            <v>125415.71924699466</v>
          </cell>
          <cell r="X43">
            <v>145249.29052438829</v>
          </cell>
          <cell r="Y43">
            <v>110518.72631279445</v>
          </cell>
          <cell r="Z43">
            <v>111527.34174192813</v>
          </cell>
          <cell r="AA43">
            <v>116383.5373186307</v>
          </cell>
          <cell r="AB43">
            <v>110278.09346431396</v>
          </cell>
          <cell r="AC43">
            <v>129164.47564313629</v>
          </cell>
          <cell r="AD43">
            <v>132167.69110319807</v>
          </cell>
          <cell r="AE43" t="str">
            <v>K0Z : Artisans et ouvriers artisanaux</v>
          </cell>
        </row>
        <row r="44">
          <cell r="A44" t="str">
            <v>L0Z</v>
          </cell>
          <cell r="B44">
            <v>605000.00000000361</v>
          </cell>
          <cell r="C44">
            <v>595000.00000000116</v>
          </cell>
          <cell r="D44">
            <v>579999.99999999942</v>
          </cell>
          <cell r="E44">
            <v>561000</v>
          </cell>
          <cell r="F44">
            <v>534000.00000000407</v>
          </cell>
          <cell r="G44">
            <v>548000.00000000349</v>
          </cell>
          <cell r="H44">
            <v>564999.99999999593</v>
          </cell>
          <cell r="I44">
            <v>610000.00000000361</v>
          </cell>
          <cell r="J44">
            <v>632999.99999999558</v>
          </cell>
          <cell r="K44">
            <v>612000</v>
          </cell>
          <cell r="L44">
            <v>610000.0000000064</v>
          </cell>
          <cell r="M44">
            <v>593000.00000000093</v>
          </cell>
          <cell r="N44">
            <v>624999.99999999639</v>
          </cell>
          <cell r="O44">
            <v>624999.9999999986</v>
          </cell>
          <cell r="P44">
            <v>627999.99999999825</v>
          </cell>
          <cell r="Q44">
            <v>605999.99999999069</v>
          </cell>
          <cell r="R44">
            <v>577999.99999999383</v>
          </cell>
          <cell r="S44">
            <v>575000.00000000512</v>
          </cell>
          <cell r="T44">
            <v>567000</v>
          </cell>
          <cell r="U44">
            <v>544000.0000000007</v>
          </cell>
          <cell r="V44">
            <v>544999.9999999922</v>
          </cell>
          <cell r="W44">
            <v>553408.39495648141</v>
          </cell>
          <cell r="X44">
            <v>495174.33079371147</v>
          </cell>
          <cell r="Y44">
            <v>511474.87208491034</v>
          </cell>
          <cell r="Z44">
            <v>476931.62276106823</v>
          </cell>
          <cell r="AA44">
            <v>481900.43288317259</v>
          </cell>
          <cell r="AB44">
            <v>495688.39790837455</v>
          </cell>
          <cell r="AC44">
            <v>471735.30169620429</v>
          </cell>
          <cell r="AD44">
            <v>443072.89495389618</v>
          </cell>
          <cell r="AE44" t="str">
            <v>L0Z : Secrétaires</v>
          </cell>
        </row>
        <row r="45">
          <cell r="A45" t="str">
            <v>L1Z</v>
          </cell>
          <cell r="B45">
            <v>341000.0000000018</v>
          </cell>
          <cell r="C45">
            <v>324000.00000000349</v>
          </cell>
          <cell r="D45">
            <v>334000.00000000093</v>
          </cell>
          <cell r="E45">
            <v>330000.00000000192</v>
          </cell>
          <cell r="F45">
            <v>343999.99999999779</v>
          </cell>
          <cell r="G45">
            <v>325999.99999999901</v>
          </cell>
          <cell r="H45">
            <v>335999.99999999756</v>
          </cell>
          <cell r="I45">
            <v>348000</v>
          </cell>
          <cell r="J45">
            <v>361999.99999999657</v>
          </cell>
          <cell r="K45">
            <v>382999.99999999919</v>
          </cell>
          <cell r="L45">
            <v>367000.00000000483</v>
          </cell>
          <cell r="M45">
            <v>360000</v>
          </cell>
          <cell r="N45">
            <v>347999.99999999627</v>
          </cell>
          <cell r="O45">
            <v>346000.00000000361</v>
          </cell>
          <cell r="P45">
            <v>364999.99999999622</v>
          </cell>
          <cell r="Q45">
            <v>365999.99999999773</v>
          </cell>
          <cell r="R45">
            <v>365999.99999999796</v>
          </cell>
          <cell r="S45">
            <v>360999.99999999854</v>
          </cell>
          <cell r="T45">
            <v>381000.00000000099</v>
          </cell>
          <cell r="U45">
            <v>377000</v>
          </cell>
          <cell r="V45">
            <v>387999.99999999616</v>
          </cell>
          <cell r="W45">
            <v>394629.81015888177</v>
          </cell>
          <cell r="X45">
            <v>392100.69644432369</v>
          </cell>
          <cell r="Y45">
            <v>382810.49950931047</v>
          </cell>
          <cell r="Z45">
            <v>338938.87022797466</v>
          </cell>
          <cell r="AA45">
            <v>362943.60502320045</v>
          </cell>
          <cell r="AB45">
            <v>377960.92468267336</v>
          </cell>
          <cell r="AC45">
            <v>374760.18809212255</v>
          </cell>
          <cell r="AD45">
            <v>355855.15933547431</v>
          </cell>
          <cell r="AE45" t="str">
            <v>L1Z : Employés de la comptabilité</v>
          </cell>
        </row>
        <row r="46">
          <cell r="A46" t="str">
            <v>L2Z</v>
          </cell>
          <cell r="B46">
            <v>226000.00000000236</v>
          </cell>
          <cell r="C46">
            <v>241000.00000000175</v>
          </cell>
          <cell r="D46">
            <v>221999.9999999991</v>
          </cell>
          <cell r="E46">
            <v>223999.99999999811</v>
          </cell>
          <cell r="F46">
            <v>236000.0000000007</v>
          </cell>
          <cell r="G46">
            <v>215999.99999999939</v>
          </cell>
          <cell r="H46">
            <v>207999.99999999924</v>
          </cell>
          <cell r="I46">
            <v>195000</v>
          </cell>
          <cell r="J46">
            <v>204000.00000000146</v>
          </cell>
          <cell r="K46">
            <v>213999.99999999852</v>
          </cell>
          <cell r="L46">
            <v>225000.00000000134</v>
          </cell>
          <cell r="M46">
            <v>227999.99999999837</v>
          </cell>
          <cell r="N46">
            <v>272000.00000000099</v>
          </cell>
          <cell r="O46">
            <v>269000</v>
          </cell>
          <cell r="P46">
            <v>272000</v>
          </cell>
          <cell r="Q46">
            <v>267999.99999999907</v>
          </cell>
          <cell r="R46">
            <v>277999.99999999616</v>
          </cell>
          <cell r="S46">
            <v>315000.00000000122</v>
          </cell>
          <cell r="T46">
            <v>371999.99999999942</v>
          </cell>
          <cell r="U46">
            <v>387999.99999999802</v>
          </cell>
          <cell r="V46">
            <v>450999.99999999849</v>
          </cell>
          <cell r="W46">
            <v>458998.40768463409</v>
          </cell>
          <cell r="X46">
            <v>419871.1412388843</v>
          </cell>
          <cell r="Y46">
            <v>421214.89378161036</v>
          </cell>
          <cell r="Z46">
            <v>428079.32325506234</v>
          </cell>
          <cell r="AA46">
            <v>413180.89533528185</v>
          </cell>
          <cell r="AB46">
            <v>423314.43770279485</v>
          </cell>
          <cell r="AC46">
            <v>434798.89060761768</v>
          </cell>
          <cell r="AD46">
            <v>409004.08361232636</v>
          </cell>
          <cell r="AE46" t="str">
            <v>L2Z : Employés administratifs d’entreprise</v>
          </cell>
        </row>
        <row r="47">
          <cell r="A47" t="str">
            <v>L3Z</v>
          </cell>
          <cell r="B47">
            <v>170000</v>
          </cell>
          <cell r="C47">
            <v>173000</v>
          </cell>
          <cell r="D47">
            <v>177000</v>
          </cell>
          <cell r="E47">
            <v>186000</v>
          </cell>
          <cell r="F47">
            <v>180000.00000000125</v>
          </cell>
          <cell r="G47">
            <v>182000</v>
          </cell>
          <cell r="H47">
            <v>181000</v>
          </cell>
          <cell r="I47">
            <v>184000.00000000052</v>
          </cell>
          <cell r="J47">
            <v>181000.00000000151</v>
          </cell>
          <cell r="K47">
            <v>193999.99999999674</v>
          </cell>
          <cell r="L47">
            <v>182000</v>
          </cell>
          <cell r="M47">
            <v>193000.00000000081</v>
          </cell>
          <cell r="N47">
            <v>180000.00000000122</v>
          </cell>
          <cell r="O47">
            <v>172000</v>
          </cell>
          <cell r="P47">
            <v>153000.00000000049</v>
          </cell>
          <cell r="Q47">
            <v>170999.99999999753</v>
          </cell>
          <cell r="R47">
            <v>157000.0000000009</v>
          </cell>
          <cell r="S47">
            <v>152999.99999999907</v>
          </cell>
          <cell r="T47">
            <v>154000</v>
          </cell>
          <cell r="U47">
            <v>144999.99999999837</v>
          </cell>
          <cell r="V47">
            <v>143999.99999999872</v>
          </cell>
          <cell r="W47">
            <v>143833.73562404126</v>
          </cell>
          <cell r="X47">
            <v>158416.46048963314</v>
          </cell>
          <cell r="Y47">
            <v>173665.57845711251</v>
          </cell>
          <cell r="Z47">
            <v>157119.45060009341</v>
          </cell>
          <cell r="AA47">
            <v>165034.50684643717</v>
          </cell>
          <cell r="AB47">
            <v>168739.12560180321</v>
          </cell>
          <cell r="AC47">
            <v>158806.27072534678</v>
          </cell>
          <cell r="AD47">
            <v>166897.65308778099</v>
          </cell>
          <cell r="AE47" t="str">
            <v>L3Z : Secrétaires de direction</v>
          </cell>
        </row>
        <row r="48">
          <cell r="A48" t="str">
            <v>L4Z</v>
          </cell>
          <cell r="B48">
            <v>142999.99999999895</v>
          </cell>
          <cell r="C48">
            <v>145000</v>
          </cell>
          <cell r="D48">
            <v>143000</v>
          </cell>
          <cell r="E48">
            <v>153000</v>
          </cell>
          <cell r="F48">
            <v>136000</v>
          </cell>
          <cell r="G48">
            <v>161000</v>
          </cell>
          <cell r="H48">
            <v>165000</v>
          </cell>
          <cell r="I48">
            <v>178000.00000000125</v>
          </cell>
          <cell r="J48">
            <v>175000.00000000102</v>
          </cell>
          <cell r="K48">
            <v>191999.99999999697</v>
          </cell>
          <cell r="L48">
            <v>197999.99999999924</v>
          </cell>
          <cell r="M48">
            <v>206000.00000000221</v>
          </cell>
          <cell r="N48">
            <v>205000.00000000192</v>
          </cell>
          <cell r="O48">
            <v>190999.99999999831</v>
          </cell>
          <cell r="P48">
            <v>205000.00000000052</v>
          </cell>
          <cell r="Q48">
            <v>221000.0000000007</v>
          </cell>
          <cell r="R48">
            <v>229000.00000000079</v>
          </cell>
          <cell r="S48">
            <v>223000</v>
          </cell>
          <cell r="T48">
            <v>252000</v>
          </cell>
          <cell r="U48">
            <v>253999.99999999942</v>
          </cell>
          <cell r="V48">
            <v>290000.00000000052</v>
          </cell>
          <cell r="W48">
            <v>285414.63547428139</v>
          </cell>
          <cell r="X48">
            <v>306929.28432577825</v>
          </cell>
          <cell r="Y48">
            <v>307292.72804773855</v>
          </cell>
          <cell r="Z48">
            <v>314030.55799604103</v>
          </cell>
          <cell r="AA48">
            <v>334833.99126570154</v>
          </cell>
          <cell r="AB48">
            <v>355834.93184796569</v>
          </cell>
          <cell r="AC48">
            <v>342935.1753037583</v>
          </cell>
          <cell r="AD48">
            <v>366923.96019469365</v>
          </cell>
          <cell r="AE48" t="str">
            <v>L4Z : Tech. serv. adm., compt. et financiers</v>
          </cell>
        </row>
        <row r="49">
          <cell r="A49" t="str">
            <v>L5Z</v>
          </cell>
          <cell r="B49">
            <v>228000.00000000169</v>
          </cell>
          <cell r="C49">
            <v>209000.00000000221</v>
          </cell>
          <cell r="D49">
            <v>235000.00000000227</v>
          </cell>
          <cell r="E49">
            <v>241000</v>
          </cell>
          <cell r="F49">
            <v>273000.00000000274</v>
          </cell>
          <cell r="G49">
            <v>282000.0000000007</v>
          </cell>
          <cell r="H49">
            <v>307000.0000000007</v>
          </cell>
          <cell r="I49">
            <v>301999.99999999558</v>
          </cell>
          <cell r="J49">
            <v>326000.00000000111</v>
          </cell>
          <cell r="K49">
            <v>366999.99999999767</v>
          </cell>
          <cell r="L49">
            <v>370000.00000000198</v>
          </cell>
          <cell r="M49">
            <v>372000.00000000093</v>
          </cell>
          <cell r="N49">
            <v>363000.00000000186</v>
          </cell>
          <cell r="O49">
            <v>371999.99999999936</v>
          </cell>
          <cell r="P49">
            <v>384000</v>
          </cell>
          <cell r="Q49">
            <v>397999.99999999744</v>
          </cell>
          <cell r="R49">
            <v>408999.99999999802</v>
          </cell>
          <cell r="S49">
            <v>427999.99999999773</v>
          </cell>
          <cell r="T49">
            <v>463000.00000000349</v>
          </cell>
          <cell r="U49">
            <v>475999.99999999342</v>
          </cell>
          <cell r="V49">
            <v>507000.00000000221</v>
          </cell>
          <cell r="W49">
            <v>522279.10004197375</v>
          </cell>
          <cell r="X49">
            <v>522893.38579459419</v>
          </cell>
          <cell r="Y49">
            <v>519090.53847015218</v>
          </cell>
          <cell r="Z49">
            <v>526900.45216648129</v>
          </cell>
          <cell r="AA49">
            <v>541909.52587888949</v>
          </cell>
          <cell r="AB49">
            <v>571640.15019641991</v>
          </cell>
          <cell r="AC49">
            <v>592285.31131160399</v>
          </cell>
          <cell r="AD49">
            <v>587139.80247565743</v>
          </cell>
          <cell r="AE49" t="str">
            <v>L5Z : Cadres serv. adm., compt. et financiers</v>
          </cell>
        </row>
        <row r="50">
          <cell r="A50" t="str">
            <v>L6Z</v>
          </cell>
          <cell r="B50">
            <v>124999.99999999853</v>
          </cell>
          <cell r="C50">
            <v>141000</v>
          </cell>
          <cell r="D50">
            <v>136999.9999999991</v>
          </cell>
          <cell r="E50">
            <v>124000</v>
          </cell>
          <cell r="F50">
            <v>130000</v>
          </cell>
          <cell r="G50">
            <v>138999.99999999892</v>
          </cell>
          <cell r="H50">
            <v>139000.00000000058</v>
          </cell>
          <cell r="I50">
            <v>145000</v>
          </cell>
          <cell r="J50">
            <v>153999.99999999901</v>
          </cell>
          <cell r="K50">
            <v>152999.99999999898</v>
          </cell>
          <cell r="L50">
            <v>153999.99999999939</v>
          </cell>
          <cell r="M50">
            <v>149000.00000000058</v>
          </cell>
          <cell r="N50">
            <v>150000.00000000052</v>
          </cell>
          <cell r="O50">
            <v>157999.99999999951</v>
          </cell>
          <cell r="P50">
            <v>148000</v>
          </cell>
          <cell r="Q50">
            <v>144000</v>
          </cell>
          <cell r="R50">
            <v>147000.00000000076</v>
          </cell>
          <cell r="S50">
            <v>146999.99999999901</v>
          </cell>
          <cell r="T50">
            <v>152000.00000000093</v>
          </cell>
          <cell r="U50">
            <v>159999.99999999834</v>
          </cell>
          <cell r="V50">
            <v>142000</v>
          </cell>
          <cell r="W50">
            <v>143910.28577407269</v>
          </cell>
          <cell r="X50">
            <v>156736.69816129404</v>
          </cell>
          <cell r="Y50">
            <v>141806.32476875745</v>
          </cell>
          <cell r="Z50">
            <v>155799.16761833205</v>
          </cell>
          <cell r="AA50">
            <v>167662.0192471715</v>
          </cell>
          <cell r="AB50">
            <v>178927.85630992366</v>
          </cell>
          <cell r="AC50">
            <v>169073.76593451854</v>
          </cell>
          <cell r="AD50">
            <v>173033.25224571911</v>
          </cell>
          <cell r="AE50" t="str">
            <v>L6Z : Dirigeants d’entreprises</v>
          </cell>
        </row>
        <row r="51">
          <cell r="A51" t="str">
            <v>M0Z</v>
          </cell>
          <cell r="B51">
            <v>47000.000000000131</v>
          </cell>
          <cell r="C51">
            <v>45000.000000000407</v>
          </cell>
          <cell r="D51">
            <v>41000</v>
          </cell>
          <cell r="E51">
            <v>36999.999999999927</v>
          </cell>
          <cell r="F51">
            <v>28000.000000029275</v>
          </cell>
          <cell r="G51">
            <v>31000.000000005661</v>
          </cell>
          <cell r="H51">
            <v>36000.000000000728</v>
          </cell>
          <cell r="I51">
            <v>47999.999999999898</v>
          </cell>
          <cell r="J51">
            <v>48999.999999999847</v>
          </cell>
          <cell r="K51">
            <v>48999.999999999847</v>
          </cell>
          <cell r="L51">
            <v>45000.000000000386</v>
          </cell>
          <cell r="M51">
            <v>46000.000000000342</v>
          </cell>
          <cell r="N51">
            <v>44999.99999999992</v>
          </cell>
          <cell r="O51">
            <v>37000.00000000016</v>
          </cell>
          <cell r="P51">
            <v>32000</v>
          </cell>
          <cell r="Q51">
            <v>27999.999999999709</v>
          </cell>
          <cell r="R51">
            <v>31999.999999999902</v>
          </cell>
          <cell r="S51">
            <v>35000</v>
          </cell>
          <cell r="T51">
            <v>36000.000000000065</v>
          </cell>
          <cell r="U51">
            <v>35999.999999999593</v>
          </cell>
          <cell r="V51">
            <v>37999.999999998108</v>
          </cell>
          <cell r="W51">
            <v>39573.673744575462</v>
          </cell>
          <cell r="X51">
            <v>38781.592635921807</v>
          </cell>
          <cell r="Y51">
            <v>36900.566178760222</v>
          </cell>
          <cell r="Z51">
            <v>34804.570654827105</v>
          </cell>
          <cell r="AA51">
            <v>28394.30721870247</v>
          </cell>
          <cell r="AB51">
            <v>32059.15482311499</v>
          </cell>
          <cell r="AC51">
            <v>37889.804314099274</v>
          </cell>
          <cell r="AD51">
            <v>39994.309990948525</v>
          </cell>
          <cell r="AE51" t="str">
            <v>M0Z : Employés et opérateurs de l’informatique</v>
          </cell>
        </row>
        <row r="52">
          <cell r="A52" t="str">
            <v>M1Z</v>
          </cell>
          <cell r="B52">
            <v>130999.99999999888</v>
          </cell>
          <cell r="C52">
            <v>121000.00000000121</v>
          </cell>
          <cell r="D52">
            <v>132000.00000000073</v>
          </cell>
          <cell r="E52">
            <v>151000</v>
          </cell>
          <cell r="F52">
            <v>147000</v>
          </cell>
          <cell r="G52">
            <v>141000</v>
          </cell>
          <cell r="H52">
            <v>139000</v>
          </cell>
          <cell r="I52">
            <v>142000</v>
          </cell>
          <cell r="J52">
            <v>139000</v>
          </cell>
          <cell r="K52">
            <v>131999.99999999732</v>
          </cell>
          <cell r="L52">
            <v>142999.99999999921</v>
          </cell>
          <cell r="M52">
            <v>145000.00000000143</v>
          </cell>
          <cell r="N52">
            <v>128000.00000000146</v>
          </cell>
          <cell r="O52">
            <v>135999.99999999878</v>
          </cell>
          <cell r="P52">
            <v>126000.0000000023</v>
          </cell>
          <cell r="Q52">
            <v>126000</v>
          </cell>
          <cell r="R52">
            <v>120000.00000000079</v>
          </cell>
          <cell r="S52">
            <v>157000</v>
          </cell>
          <cell r="T52">
            <v>164000.00000000067</v>
          </cell>
          <cell r="U52">
            <v>164000</v>
          </cell>
          <cell r="V52">
            <v>167999.99999999683</v>
          </cell>
          <cell r="W52">
            <v>165208.64050326394</v>
          </cell>
          <cell r="X52">
            <v>177324.84608257579</v>
          </cell>
          <cell r="Y52">
            <v>168897.10683828691</v>
          </cell>
          <cell r="Z52">
            <v>137515.59125955126</v>
          </cell>
          <cell r="AA52">
            <v>138889.08182437182</v>
          </cell>
          <cell r="AB52">
            <v>181862.75290606348</v>
          </cell>
          <cell r="AC52">
            <v>176466.17286522992</v>
          </cell>
          <cell r="AD52">
            <v>156214.5154498537</v>
          </cell>
          <cell r="AE52" t="str">
            <v>M1Z : Tech. de informatique et télécom</v>
          </cell>
        </row>
        <row r="53">
          <cell r="A53" t="str">
            <v>M2Z</v>
          </cell>
          <cell r="B53">
            <v>40000.000000000487</v>
          </cell>
          <cell r="C53">
            <v>52000</v>
          </cell>
          <cell r="D53">
            <v>56000.000000000371</v>
          </cell>
          <cell r="E53">
            <v>55999.999999999221</v>
          </cell>
          <cell r="F53">
            <v>58000.000000000131</v>
          </cell>
          <cell r="G53">
            <v>63000.000000000211</v>
          </cell>
          <cell r="H53">
            <v>83000.00000000032</v>
          </cell>
          <cell r="I53">
            <v>94999.999999999651</v>
          </cell>
          <cell r="J53">
            <v>102000</v>
          </cell>
          <cell r="K53">
            <v>111999.99999999924</v>
          </cell>
          <cell r="L53">
            <v>130000</v>
          </cell>
          <cell r="M53">
            <v>128000.00000000221</v>
          </cell>
          <cell r="N53">
            <v>138000.00000000227</v>
          </cell>
          <cell r="O53">
            <v>133000</v>
          </cell>
          <cell r="P53">
            <v>130000</v>
          </cell>
          <cell r="Q53">
            <v>147999.99999999892</v>
          </cell>
          <cell r="R53">
            <v>150000</v>
          </cell>
          <cell r="S53">
            <v>183000</v>
          </cell>
          <cell r="T53">
            <v>193000.00000000128</v>
          </cell>
          <cell r="U53">
            <v>251000</v>
          </cell>
          <cell r="V53">
            <v>261000</v>
          </cell>
          <cell r="W53">
            <v>266964.96079808928</v>
          </cell>
          <cell r="X53">
            <v>282390.84960002656</v>
          </cell>
          <cell r="Y53">
            <v>322577.31892969407</v>
          </cell>
          <cell r="Z53">
            <v>350707.60363056965</v>
          </cell>
          <cell r="AA53">
            <v>318038.21089599206</v>
          </cell>
          <cell r="AB53">
            <v>295787.96242935333</v>
          </cell>
          <cell r="AC53">
            <v>334277.42725241173</v>
          </cell>
          <cell r="AD53">
            <v>343827.47127320268</v>
          </cell>
          <cell r="AE53" t="str">
            <v>M2Z : Ingénieurs informatique et télécom</v>
          </cell>
        </row>
        <row r="54">
          <cell r="A54" t="str">
            <v>N0Z</v>
          </cell>
          <cell r="B54">
            <v>110000.00000000122</v>
          </cell>
          <cell r="C54">
            <v>137000.00000000052</v>
          </cell>
          <cell r="D54">
            <v>155000</v>
          </cell>
          <cell r="E54">
            <v>142999.99999999916</v>
          </cell>
          <cell r="F54">
            <v>161000</v>
          </cell>
          <cell r="G54">
            <v>155000</v>
          </cell>
          <cell r="H54">
            <v>154000.00000000122</v>
          </cell>
          <cell r="I54">
            <v>159999.99999999878</v>
          </cell>
          <cell r="J54">
            <v>171000.00000000073</v>
          </cell>
          <cell r="K54">
            <v>163999.99999999878</v>
          </cell>
          <cell r="L54">
            <v>190000</v>
          </cell>
          <cell r="M54">
            <v>190000.00000000128</v>
          </cell>
          <cell r="N54">
            <v>189000.00000000378</v>
          </cell>
          <cell r="O54">
            <v>209000.00000000163</v>
          </cell>
          <cell r="P54">
            <v>215000</v>
          </cell>
          <cell r="Q54">
            <v>207000</v>
          </cell>
          <cell r="R54">
            <v>221999.99999999817</v>
          </cell>
          <cell r="S54">
            <v>232999.99999999881</v>
          </cell>
          <cell r="T54">
            <v>244000.00000000058</v>
          </cell>
          <cell r="U54">
            <v>242999.99999999919</v>
          </cell>
          <cell r="V54">
            <v>253000</v>
          </cell>
          <cell r="W54">
            <v>258752.07085378453</v>
          </cell>
          <cell r="X54">
            <v>276096.38185518724</v>
          </cell>
          <cell r="Y54">
            <v>286593.23248848756</v>
          </cell>
          <cell r="Z54">
            <v>298239.58365504816</v>
          </cell>
          <cell r="AA54">
            <v>326679.41613571107</v>
          </cell>
          <cell r="AB54">
            <v>376898.78421391244</v>
          </cell>
          <cell r="AC54">
            <v>358256.30138726498</v>
          </cell>
          <cell r="AD54">
            <v>347869.18617863453</v>
          </cell>
          <cell r="AE54" t="str">
            <v>N0Z : Personnels d’études et de recherche</v>
          </cell>
        </row>
        <row r="55">
          <cell r="A55" t="str">
            <v>P0Z</v>
          </cell>
          <cell r="B55">
            <v>830000.00000001094</v>
          </cell>
          <cell r="C55">
            <v>806999.99999999895</v>
          </cell>
          <cell r="D55">
            <v>789999.99999999849</v>
          </cell>
          <cell r="E55">
            <v>808999.99999999639</v>
          </cell>
          <cell r="F55">
            <v>863000.00000000291</v>
          </cell>
          <cell r="G55">
            <v>837000.00000000093</v>
          </cell>
          <cell r="H55">
            <v>863999.99999999802</v>
          </cell>
          <cell r="I55">
            <v>858000.00000000151</v>
          </cell>
          <cell r="J55">
            <v>888999.99999998824</v>
          </cell>
          <cell r="K55">
            <v>819000.00000000151</v>
          </cell>
          <cell r="L55">
            <v>848000.00000000664</v>
          </cell>
          <cell r="M55">
            <v>843999.99999999371</v>
          </cell>
          <cell r="N55">
            <v>849000.00000000885</v>
          </cell>
          <cell r="O55">
            <v>869000.00000000268</v>
          </cell>
          <cell r="P55">
            <v>884999.99999999604</v>
          </cell>
          <cell r="Q55">
            <v>853999.99999999884</v>
          </cell>
          <cell r="R55">
            <v>851999.99999999593</v>
          </cell>
          <cell r="S55">
            <v>844000.00000000338</v>
          </cell>
          <cell r="T55">
            <v>906999.9999999936</v>
          </cell>
          <cell r="U55">
            <v>901999.99999999406</v>
          </cell>
          <cell r="V55">
            <v>893999.99999995844</v>
          </cell>
          <cell r="W55">
            <v>915239.96676118544</v>
          </cell>
          <cell r="X55">
            <v>906336.2071818416</v>
          </cell>
          <cell r="Y55">
            <v>892088.89241245703</v>
          </cell>
          <cell r="Z55">
            <v>896026.45895910612</v>
          </cell>
          <cell r="AA55">
            <v>947493.25283786957</v>
          </cell>
          <cell r="AB55">
            <v>942921.08708772634</v>
          </cell>
          <cell r="AC55">
            <v>889321.35702948226</v>
          </cell>
          <cell r="AD55">
            <v>864709.83150873531</v>
          </cell>
          <cell r="AE55" t="str">
            <v>P0Z : Employés adm. f.publique (C et ass)</v>
          </cell>
        </row>
        <row r="56">
          <cell r="A56" t="str">
            <v>P1Z</v>
          </cell>
          <cell r="B56">
            <v>378999.99999999866</v>
          </cell>
          <cell r="C56">
            <v>372000.00000000303</v>
          </cell>
          <cell r="D56">
            <v>359000</v>
          </cell>
          <cell r="E56">
            <v>364000.0000000014</v>
          </cell>
          <cell r="F56">
            <v>390999.99999999761</v>
          </cell>
          <cell r="G56">
            <v>380000.00000000175</v>
          </cell>
          <cell r="H56">
            <v>396999.99999999895</v>
          </cell>
          <cell r="I56">
            <v>404999.99999999825</v>
          </cell>
          <cell r="J56">
            <v>397000.00000000402</v>
          </cell>
          <cell r="K56">
            <v>396999.99999999418</v>
          </cell>
          <cell r="L56">
            <v>415000</v>
          </cell>
          <cell r="M56">
            <v>437000</v>
          </cell>
          <cell r="N56">
            <v>431000.00000000425</v>
          </cell>
          <cell r="O56">
            <v>401000</v>
          </cell>
          <cell r="P56">
            <v>399000.00000000373</v>
          </cell>
          <cell r="Q56">
            <v>393999.99999999854</v>
          </cell>
          <cell r="R56">
            <v>394000.00000000314</v>
          </cell>
          <cell r="S56">
            <v>397999.99999999901</v>
          </cell>
          <cell r="T56">
            <v>393999.99999999814</v>
          </cell>
          <cell r="U56">
            <v>411999.99999999703</v>
          </cell>
          <cell r="V56">
            <v>412000.00000000087</v>
          </cell>
          <cell r="W56">
            <v>412788.6305303488</v>
          </cell>
          <cell r="X56">
            <v>391557.66964279761</v>
          </cell>
          <cell r="Y56">
            <v>409981.20755331352</v>
          </cell>
          <cell r="Z56">
            <v>409730.67410172377</v>
          </cell>
          <cell r="AA56">
            <v>414367.94771925936</v>
          </cell>
          <cell r="AB56">
            <v>431545.06307619822</v>
          </cell>
          <cell r="AC56">
            <v>417753.09950475005</v>
          </cell>
          <cell r="AD56">
            <v>403799.47781397775</v>
          </cell>
          <cell r="AE56" t="str">
            <v>P1Z : Prof. interm. adm. f.publique (B et ass)</v>
          </cell>
        </row>
        <row r="57">
          <cell r="A57" t="str">
            <v>P2Z</v>
          </cell>
          <cell r="B57">
            <v>239000.00000000154</v>
          </cell>
          <cell r="C57">
            <v>263000.00000000134</v>
          </cell>
          <cell r="D57">
            <v>263000.00000000198</v>
          </cell>
          <cell r="E57">
            <v>250999.99999999788</v>
          </cell>
          <cell r="F57">
            <v>253000.00000000274</v>
          </cell>
          <cell r="G57">
            <v>258000.00000000137</v>
          </cell>
          <cell r="H57">
            <v>260000.00000000131</v>
          </cell>
          <cell r="I57">
            <v>262999.99999999674</v>
          </cell>
          <cell r="J57">
            <v>284999.99999999854</v>
          </cell>
          <cell r="K57">
            <v>276999.99999999872</v>
          </cell>
          <cell r="L57">
            <v>299000.00000000239</v>
          </cell>
          <cell r="M57">
            <v>302000.00000000175</v>
          </cell>
          <cell r="N57">
            <v>317000.00000000338</v>
          </cell>
          <cell r="O57">
            <v>319999.99999999593</v>
          </cell>
          <cell r="P57">
            <v>325000.00000000052</v>
          </cell>
          <cell r="Q57">
            <v>317999.99999999901</v>
          </cell>
          <cell r="R57">
            <v>331999.99999999721</v>
          </cell>
          <cell r="S57">
            <v>340999.99999999907</v>
          </cell>
          <cell r="T57">
            <v>344000.00000000268</v>
          </cell>
          <cell r="U57">
            <v>332000.00000000221</v>
          </cell>
          <cell r="V57">
            <v>367000</v>
          </cell>
          <cell r="W57">
            <v>377442.4969361035</v>
          </cell>
          <cell r="X57">
            <v>378209.05596122274</v>
          </cell>
          <cell r="Y57">
            <v>406578.15538747748</v>
          </cell>
          <cell r="Z57">
            <v>397486.78867598582</v>
          </cell>
          <cell r="AA57">
            <v>427955.06607072247</v>
          </cell>
          <cell r="AB57">
            <v>402896.32897112262</v>
          </cell>
          <cell r="AC57">
            <v>424717.41389898991</v>
          </cell>
          <cell r="AD57">
            <v>454468.33390642505</v>
          </cell>
          <cell r="AE57" t="str">
            <v>P2Z : Cadres de la f.publique (A et ass)</v>
          </cell>
        </row>
        <row r="58">
          <cell r="A58" t="str">
            <v>P3Z</v>
          </cell>
          <cell r="B58">
            <v>30000</v>
          </cell>
          <cell r="C58">
            <v>37000.000000000509</v>
          </cell>
          <cell r="D58">
            <v>39000.000000000429</v>
          </cell>
          <cell r="E58">
            <v>33999.999999999702</v>
          </cell>
          <cell r="F58">
            <v>35000</v>
          </cell>
          <cell r="G58">
            <v>34999.99999999992</v>
          </cell>
          <cell r="H58">
            <v>42000.000000000196</v>
          </cell>
          <cell r="I58">
            <v>36999.999999999927</v>
          </cell>
          <cell r="J58">
            <v>39999.999999999782</v>
          </cell>
          <cell r="K58">
            <v>47999.999999999687</v>
          </cell>
          <cell r="L58">
            <v>53000.000000000327</v>
          </cell>
          <cell r="M58">
            <v>53000.000000000575</v>
          </cell>
          <cell r="N58">
            <v>53000.0000000008</v>
          </cell>
          <cell r="O58">
            <v>62000.000000000306</v>
          </cell>
          <cell r="P58">
            <v>59000.000000000233</v>
          </cell>
          <cell r="Q58">
            <v>49999.999999999593</v>
          </cell>
          <cell r="R58">
            <v>49999.999999999753</v>
          </cell>
          <cell r="S58">
            <v>53000.000000000065</v>
          </cell>
          <cell r="T58">
            <v>58000.00000000024</v>
          </cell>
          <cell r="U58">
            <v>52999.999999999593</v>
          </cell>
          <cell r="V58">
            <v>51000.000000000342</v>
          </cell>
          <cell r="W58">
            <v>52886.558689569341</v>
          </cell>
          <cell r="X58">
            <v>57070.252040188578</v>
          </cell>
          <cell r="Y58">
            <v>59535.098347936</v>
          </cell>
          <cell r="Z58">
            <v>74574.017606179026</v>
          </cell>
          <cell r="AA58">
            <v>63406.556748966766</v>
          </cell>
          <cell r="AB58">
            <v>78421.756851587343</v>
          </cell>
          <cell r="AC58">
            <v>79930.766721670661</v>
          </cell>
          <cell r="AD58">
            <v>77546.21013045669</v>
          </cell>
          <cell r="AE58" t="str">
            <v>P3Z : Professionnels du droit (sauf juristes)</v>
          </cell>
        </row>
        <row r="59">
          <cell r="A59" t="str">
            <v>P4Z</v>
          </cell>
          <cell r="B59">
            <v>343000.00000003289</v>
          </cell>
          <cell r="C59">
            <v>330000.00000000821</v>
          </cell>
          <cell r="D59">
            <v>338000.00000002177</v>
          </cell>
          <cell r="E59">
            <v>358000.00000001304</v>
          </cell>
          <cell r="F59">
            <v>392000.00000002992</v>
          </cell>
          <cell r="G59">
            <v>392000.00000006001</v>
          </cell>
          <cell r="H59">
            <v>405000.00000000943</v>
          </cell>
          <cell r="I59">
            <v>414999.99999998213</v>
          </cell>
          <cell r="J59">
            <v>801999.99999999371</v>
          </cell>
          <cell r="K59">
            <v>753999.99999999313</v>
          </cell>
          <cell r="L59">
            <v>761999.99999999895</v>
          </cell>
          <cell r="M59">
            <v>745999.99999999523</v>
          </cell>
          <cell r="N59">
            <v>753000.00000000151</v>
          </cell>
          <cell r="O59">
            <v>717999.99999998743</v>
          </cell>
          <cell r="P59">
            <v>703999.9999999929</v>
          </cell>
          <cell r="Q59">
            <v>670000</v>
          </cell>
          <cell r="R59">
            <v>683000.00000000081</v>
          </cell>
          <cell r="S59">
            <v>553000</v>
          </cell>
          <cell r="T59">
            <v>536000.0000000021</v>
          </cell>
          <cell r="U59">
            <v>480999.99999999505</v>
          </cell>
          <cell r="V59">
            <v>398000.55556979176</v>
          </cell>
          <cell r="W59">
            <v>403615.5192733169</v>
          </cell>
          <cell r="X59">
            <v>424610.29437942611</v>
          </cell>
          <cell r="Y59">
            <v>433425.45357552386</v>
          </cell>
          <cell r="Z59">
            <v>410921.13433919509</v>
          </cell>
          <cell r="AA59">
            <v>463613.6911643559</v>
          </cell>
          <cell r="AB59">
            <v>423077.95619524189</v>
          </cell>
          <cell r="AC59">
            <v>378911.85917544377</v>
          </cell>
          <cell r="AD59">
            <v>372930.34504760563</v>
          </cell>
          <cell r="AE59" t="str">
            <v>P4Z : Armée, police, pompiers</v>
          </cell>
        </row>
        <row r="60">
          <cell r="A60" t="str">
            <v>Q0Z</v>
          </cell>
          <cell r="B60">
            <v>330000.00000000087</v>
          </cell>
          <cell r="C60">
            <v>359000.00000000471</v>
          </cell>
          <cell r="D60">
            <v>362000.00000000192</v>
          </cell>
          <cell r="E60">
            <v>358000</v>
          </cell>
          <cell r="F60">
            <v>354999.99999999878</v>
          </cell>
          <cell r="G60">
            <v>372000.00000000198</v>
          </cell>
          <cell r="H60">
            <v>369999.99999999936</v>
          </cell>
          <cell r="I60">
            <v>359999.99999999919</v>
          </cell>
          <cell r="J60">
            <v>372999.9999999982</v>
          </cell>
          <cell r="K60">
            <v>347000</v>
          </cell>
          <cell r="L60">
            <v>354000.00000000349</v>
          </cell>
          <cell r="M60">
            <v>353999.99999999924</v>
          </cell>
          <cell r="N60">
            <v>319000</v>
          </cell>
          <cell r="O60">
            <v>321999.99999999843</v>
          </cell>
          <cell r="P60">
            <v>320000</v>
          </cell>
          <cell r="Q60">
            <v>306999.99999999703</v>
          </cell>
          <cell r="R60">
            <v>312999.99999999616</v>
          </cell>
          <cell r="S60">
            <v>304000.0000000014</v>
          </cell>
          <cell r="T60">
            <v>293000.00000000198</v>
          </cell>
          <cell r="U60">
            <v>296999.99999999948</v>
          </cell>
          <cell r="V60">
            <v>302999.99999998778</v>
          </cell>
          <cell r="W60">
            <v>310425.15492721717</v>
          </cell>
          <cell r="X60">
            <v>278964.26506953314</v>
          </cell>
          <cell r="Y60">
            <v>295845.51911491004</v>
          </cell>
          <cell r="Z60">
            <v>320165.97317172779</v>
          </cell>
          <cell r="AA60">
            <v>296639.4508797155</v>
          </cell>
          <cell r="AB60">
            <v>299036.64701312495</v>
          </cell>
          <cell r="AC60">
            <v>296772.78090796387</v>
          </cell>
          <cell r="AD60">
            <v>278294.47302269447</v>
          </cell>
          <cell r="AE60" t="str">
            <v>Q0Z : Employés de la banque et assurances</v>
          </cell>
        </row>
        <row r="61">
          <cell r="A61" t="str">
            <v>Q1Z</v>
          </cell>
          <cell r="B61">
            <v>99999.999999999709</v>
          </cell>
          <cell r="C61">
            <v>103000.00000000095</v>
          </cell>
          <cell r="D61">
            <v>109000.00000000124</v>
          </cell>
          <cell r="E61">
            <v>118999.9999999994</v>
          </cell>
          <cell r="F61">
            <v>124000</v>
          </cell>
          <cell r="G61">
            <v>139000.00000000084</v>
          </cell>
          <cell r="H61">
            <v>151000</v>
          </cell>
          <cell r="I61">
            <v>153000</v>
          </cell>
          <cell r="J61">
            <v>150000</v>
          </cell>
          <cell r="K61">
            <v>155999.9999999986</v>
          </cell>
          <cell r="L61">
            <v>159000.00000000058</v>
          </cell>
          <cell r="M61">
            <v>165000.00000000285</v>
          </cell>
          <cell r="N61">
            <v>164000.00000000154</v>
          </cell>
          <cell r="O61">
            <v>164999.99999999919</v>
          </cell>
          <cell r="P61">
            <v>163999.9999999993</v>
          </cell>
          <cell r="Q61">
            <v>161999.99999999904</v>
          </cell>
          <cell r="R61">
            <v>171000</v>
          </cell>
          <cell r="S61">
            <v>162000.00000000131</v>
          </cell>
          <cell r="T61">
            <v>172999.99999999901</v>
          </cell>
          <cell r="U61">
            <v>160999.99999999808</v>
          </cell>
          <cell r="V61">
            <v>180000.00000000122</v>
          </cell>
          <cell r="W61">
            <v>179907.70208914118</v>
          </cell>
          <cell r="X61">
            <v>174231.51515969518</v>
          </cell>
          <cell r="Y61">
            <v>187377.41430168966</v>
          </cell>
          <cell r="Z61">
            <v>194026.43801812929</v>
          </cell>
          <cell r="AA61">
            <v>188781.72039235735</v>
          </cell>
          <cell r="AB61">
            <v>213659.45163106077</v>
          </cell>
          <cell r="AC61">
            <v>221055.83192578275</v>
          </cell>
          <cell r="AD61">
            <v>199852.55093378929</v>
          </cell>
          <cell r="AE61" t="str">
            <v>Q1Z : Tech. de la banque et assurances</v>
          </cell>
        </row>
        <row r="62">
          <cell r="A62" t="str">
            <v>Q2Z</v>
          </cell>
          <cell r="B62">
            <v>147000</v>
          </cell>
          <cell r="C62">
            <v>146000</v>
          </cell>
          <cell r="D62">
            <v>155000.0000000007</v>
          </cell>
          <cell r="E62">
            <v>152999.99999999843</v>
          </cell>
          <cell r="F62">
            <v>185000.00000000134</v>
          </cell>
          <cell r="G62">
            <v>179000</v>
          </cell>
          <cell r="H62">
            <v>181000.00000000311</v>
          </cell>
          <cell r="I62">
            <v>164999.9999999986</v>
          </cell>
          <cell r="J62">
            <v>178000.00000000114</v>
          </cell>
          <cell r="K62">
            <v>169999.99999999863</v>
          </cell>
          <cell r="L62">
            <v>178000</v>
          </cell>
          <cell r="M62">
            <v>177000.0000000007</v>
          </cell>
          <cell r="N62">
            <v>172000.00000000163</v>
          </cell>
          <cell r="O62">
            <v>175999.99999999866</v>
          </cell>
          <cell r="P62">
            <v>185999.99999999948</v>
          </cell>
          <cell r="Q62">
            <v>182999.9999999993</v>
          </cell>
          <cell r="R62">
            <v>191999.99999999889</v>
          </cell>
          <cell r="S62">
            <v>185000.00000000064</v>
          </cell>
          <cell r="T62">
            <v>172000.00000000143</v>
          </cell>
          <cell r="U62">
            <v>181000</v>
          </cell>
          <cell r="V62">
            <v>194000.00000000346</v>
          </cell>
          <cell r="W62">
            <v>198700.74729178497</v>
          </cell>
          <cell r="X62">
            <v>194490.27794093831</v>
          </cell>
          <cell r="Y62">
            <v>234074.32613685119</v>
          </cell>
          <cell r="Z62">
            <v>254091.47142240597</v>
          </cell>
          <cell r="AA62">
            <v>257739.81165251735</v>
          </cell>
          <cell r="AB62">
            <v>257388.139950229</v>
          </cell>
          <cell r="AC62">
            <v>273769.89132025494</v>
          </cell>
          <cell r="AD62">
            <v>284497.62463783298</v>
          </cell>
          <cell r="AE62" t="str">
            <v>Q2Z : Cadres de la banque et assurances</v>
          </cell>
        </row>
        <row r="63">
          <cell r="A63" t="str">
            <v>R0Z</v>
          </cell>
          <cell r="B63">
            <v>256000.0000000018</v>
          </cell>
          <cell r="C63">
            <v>250999.9999999991</v>
          </cell>
          <cell r="D63">
            <v>251000.0000000023</v>
          </cell>
          <cell r="E63">
            <v>263000</v>
          </cell>
          <cell r="F63">
            <v>266000.00000000087</v>
          </cell>
          <cell r="G63">
            <v>271000.0000000021</v>
          </cell>
          <cell r="H63">
            <v>273000</v>
          </cell>
          <cell r="I63">
            <v>270999.99999999878</v>
          </cell>
          <cell r="J63">
            <v>254000.00000000175</v>
          </cell>
          <cell r="K63">
            <v>252000</v>
          </cell>
          <cell r="L63">
            <v>244000.00000000309</v>
          </cell>
          <cell r="M63">
            <v>270000.00000000326</v>
          </cell>
          <cell r="N63">
            <v>284000.0000000007</v>
          </cell>
          <cell r="O63">
            <v>276000.00000000128</v>
          </cell>
          <cell r="P63">
            <v>279000.00000000192</v>
          </cell>
          <cell r="Q63">
            <v>293999.99999999907</v>
          </cell>
          <cell r="R63">
            <v>299000.00000000227</v>
          </cell>
          <cell r="S63">
            <v>304000</v>
          </cell>
          <cell r="T63">
            <v>296000.00000000233</v>
          </cell>
          <cell r="U63">
            <v>310000</v>
          </cell>
          <cell r="V63">
            <v>314999.99999999616</v>
          </cell>
          <cell r="W63">
            <v>307311.33068841533</v>
          </cell>
          <cell r="X63">
            <v>327616.39632127091</v>
          </cell>
          <cell r="Y63">
            <v>321318.52298640169</v>
          </cell>
          <cell r="Z63">
            <v>324736.66460783535</v>
          </cell>
          <cell r="AA63">
            <v>334330.0062430682</v>
          </cell>
          <cell r="AB63">
            <v>311219.6809629231</v>
          </cell>
          <cell r="AC63">
            <v>282442.84952146211</v>
          </cell>
          <cell r="AD63">
            <v>307810.24913846276</v>
          </cell>
          <cell r="AE63" t="str">
            <v>R0Z : Caissiers, employés de libre service</v>
          </cell>
        </row>
        <row r="64">
          <cell r="A64" t="str">
            <v>R1Z</v>
          </cell>
          <cell r="B64">
            <v>692000.00000000221</v>
          </cell>
          <cell r="C64">
            <v>677000.00000000175</v>
          </cell>
          <cell r="D64">
            <v>696999.99999999721</v>
          </cell>
          <cell r="E64">
            <v>698999.99999999825</v>
          </cell>
          <cell r="F64">
            <v>694000</v>
          </cell>
          <cell r="G64">
            <v>678999.99999999802</v>
          </cell>
          <cell r="H64">
            <v>699000.00000000524</v>
          </cell>
          <cell r="I64">
            <v>729999.99999999581</v>
          </cell>
          <cell r="J64">
            <v>723999.99999999721</v>
          </cell>
          <cell r="K64">
            <v>693999.99999999674</v>
          </cell>
          <cell r="L64">
            <v>667000.00000000629</v>
          </cell>
          <cell r="M64">
            <v>674000.00000000605</v>
          </cell>
          <cell r="N64">
            <v>685999.99999999651</v>
          </cell>
          <cell r="O64">
            <v>713000.00000000268</v>
          </cell>
          <cell r="P64">
            <v>713000.00000000454</v>
          </cell>
          <cell r="Q64">
            <v>693999.99999999476</v>
          </cell>
          <cell r="R64">
            <v>695000.00000000151</v>
          </cell>
          <cell r="S64">
            <v>753999.99999999674</v>
          </cell>
          <cell r="T64">
            <v>781000.00000000291</v>
          </cell>
          <cell r="U64">
            <v>787999.99999999744</v>
          </cell>
          <cell r="V64">
            <v>785999.99999997858</v>
          </cell>
          <cell r="W64">
            <v>787337.42011198495</v>
          </cell>
          <cell r="X64">
            <v>761580.62557312648</v>
          </cell>
          <cell r="Y64">
            <v>782630.98553574493</v>
          </cell>
          <cell r="Z64">
            <v>817897.09748618014</v>
          </cell>
          <cell r="AA64">
            <v>845495.48956869659</v>
          </cell>
          <cell r="AB64">
            <v>831241.15636790032</v>
          </cell>
          <cell r="AC64">
            <v>879085.93276568805</v>
          </cell>
          <cell r="AD64">
            <v>846397.57246745587</v>
          </cell>
          <cell r="AE64" t="str">
            <v>R1Z : Vendeurs</v>
          </cell>
        </row>
        <row r="65">
          <cell r="A65" t="str">
            <v>R2Z</v>
          </cell>
          <cell r="B65">
            <v>342000</v>
          </cell>
          <cell r="C65">
            <v>370000.00000000221</v>
          </cell>
          <cell r="D65">
            <v>378000.00000000076</v>
          </cell>
          <cell r="E65">
            <v>361000</v>
          </cell>
          <cell r="F65">
            <v>375000</v>
          </cell>
          <cell r="G65">
            <v>398000.00000000163</v>
          </cell>
          <cell r="H65">
            <v>425000</v>
          </cell>
          <cell r="I65">
            <v>427999.99999999721</v>
          </cell>
          <cell r="J65">
            <v>421000.00000000274</v>
          </cell>
          <cell r="K65">
            <v>411999.99999999622</v>
          </cell>
          <cell r="L65">
            <v>424000.00000000163</v>
          </cell>
          <cell r="M65">
            <v>435000.00000000565</v>
          </cell>
          <cell r="N65">
            <v>465000</v>
          </cell>
          <cell r="O65">
            <v>477999.99999999709</v>
          </cell>
          <cell r="P65">
            <v>479000.00000000611</v>
          </cell>
          <cell r="Q65">
            <v>447999.9999999975</v>
          </cell>
          <cell r="R65">
            <v>461000.00000000157</v>
          </cell>
          <cell r="S65">
            <v>470000</v>
          </cell>
          <cell r="T65">
            <v>499000</v>
          </cell>
          <cell r="U65">
            <v>480999.99999999721</v>
          </cell>
          <cell r="V65">
            <v>509999.99999999575</v>
          </cell>
          <cell r="W65">
            <v>504831.55292992562</v>
          </cell>
          <cell r="X65">
            <v>506119.79219965311</v>
          </cell>
          <cell r="Y65">
            <v>475120.48507233773</v>
          </cell>
          <cell r="Z65">
            <v>490436.88820434094</v>
          </cell>
          <cell r="AA65">
            <v>490405.46128428658</v>
          </cell>
          <cell r="AB65">
            <v>541136.19509441266</v>
          </cell>
          <cell r="AC65">
            <v>544778.84806836233</v>
          </cell>
          <cell r="AD65">
            <v>543293.28068716731</v>
          </cell>
          <cell r="AE65" t="str">
            <v>R2Z : Attachés commerciaux et représentants</v>
          </cell>
        </row>
        <row r="66">
          <cell r="A66" t="str">
            <v>R3Z</v>
          </cell>
          <cell r="B66">
            <v>579000.00000000151</v>
          </cell>
          <cell r="C66">
            <v>611000.00000000151</v>
          </cell>
          <cell r="D66">
            <v>592000.00000000151</v>
          </cell>
          <cell r="E66">
            <v>559000.00000000477</v>
          </cell>
          <cell r="F66">
            <v>591999.99999999779</v>
          </cell>
          <cell r="G66">
            <v>589000.00000000733</v>
          </cell>
          <cell r="H66">
            <v>607000.00000000489</v>
          </cell>
          <cell r="I66">
            <v>602000.00000000081</v>
          </cell>
          <cell r="J66">
            <v>621000.00000000454</v>
          </cell>
          <cell r="K66">
            <v>610999.99999999022</v>
          </cell>
          <cell r="L66">
            <v>588000.00000000652</v>
          </cell>
          <cell r="M66">
            <v>576000.00000000524</v>
          </cell>
          <cell r="N66">
            <v>561000.00000000221</v>
          </cell>
          <cell r="O66">
            <v>567999.99999999581</v>
          </cell>
          <cell r="P66">
            <v>566000.0000000007</v>
          </cell>
          <cell r="Q66">
            <v>566000.00000000419</v>
          </cell>
          <cell r="R66">
            <v>571000.00000001013</v>
          </cell>
          <cell r="S66">
            <v>556999.99999999674</v>
          </cell>
          <cell r="T66">
            <v>514999.99999999511</v>
          </cell>
          <cell r="U66">
            <v>533999.99999999872</v>
          </cell>
          <cell r="V66">
            <v>522000.00000000215</v>
          </cell>
          <cell r="W66">
            <v>530327.31927252421</v>
          </cell>
          <cell r="X66">
            <v>529302.79752709693</v>
          </cell>
          <cell r="Y66">
            <v>563832.24759353988</v>
          </cell>
          <cell r="Z66">
            <v>544562.5376587779</v>
          </cell>
          <cell r="AA66">
            <v>587410.25655026699</v>
          </cell>
          <cell r="AB66">
            <v>547534.09142085642</v>
          </cell>
          <cell r="AC66">
            <v>577465.94467479934</v>
          </cell>
          <cell r="AD66">
            <v>602686.01828254911</v>
          </cell>
          <cell r="AE66" t="str">
            <v>R3Z : Maît. des magasins, int. du commerce</v>
          </cell>
        </row>
        <row r="67">
          <cell r="A67" t="str">
            <v>R4Z</v>
          </cell>
          <cell r="B67">
            <v>268000.00000000163</v>
          </cell>
          <cell r="C67">
            <v>273000</v>
          </cell>
          <cell r="D67">
            <v>265000.00000000157</v>
          </cell>
          <cell r="E67">
            <v>261999.9999999991</v>
          </cell>
          <cell r="F67">
            <v>274000.0000000014</v>
          </cell>
          <cell r="G67">
            <v>282000</v>
          </cell>
          <cell r="H67">
            <v>293000.00000000332</v>
          </cell>
          <cell r="I67">
            <v>304999.99999999878</v>
          </cell>
          <cell r="J67">
            <v>325999.99999999924</v>
          </cell>
          <cell r="K67">
            <v>349999.99999999907</v>
          </cell>
          <cell r="L67">
            <v>359000</v>
          </cell>
          <cell r="M67">
            <v>357000.00000000274</v>
          </cell>
          <cell r="N67">
            <v>370000.0000000021</v>
          </cell>
          <cell r="O67">
            <v>362999.99999999907</v>
          </cell>
          <cell r="P67">
            <v>370000.00000000146</v>
          </cell>
          <cell r="Q67">
            <v>354999.99999999662</v>
          </cell>
          <cell r="R67">
            <v>367999.99999999726</v>
          </cell>
          <cell r="S67">
            <v>364999.99999999901</v>
          </cell>
          <cell r="T67">
            <v>406000.00000000448</v>
          </cell>
          <cell r="U67">
            <v>408999.9999999975</v>
          </cell>
          <cell r="V67">
            <v>432000.00000000559</v>
          </cell>
          <cell r="W67">
            <v>442590.68807581713</v>
          </cell>
          <cell r="X67">
            <v>462783.80932319333</v>
          </cell>
          <cell r="Y67">
            <v>451011.98142971098</v>
          </cell>
          <cell r="Z67">
            <v>494237.57206325239</v>
          </cell>
          <cell r="AA67">
            <v>519410.25212222879</v>
          </cell>
          <cell r="AB67">
            <v>523360.89053764334</v>
          </cell>
          <cell r="AC67">
            <v>511037.10784806369</v>
          </cell>
          <cell r="AD67">
            <v>518234.76368446834</v>
          </cell>
          <cell r="AE67" t="str">
            <v>R4Z : Cadres commerciaux et technico-com.</v>
          </cell>
        </row>
        <row r="68">
          <cell r="A68" t="str">
            <v>S0Z</v>
          </cell>
          <cell r="B68">
            <v>303000</v>
          </cell>
          <cell r="C68">
            <v>306000</v>
          </cell>
          <cell r="D68">
            <v>290000</v>
          </cell>
          <cell r="E68">
            <v>299999.99999999796</v>
          </cell>
          <cell r="F68">
            <v>298999.99999999924</v>
          </cell>
          <cell r="G68">
            <v>285999.9999999993</v>
          </cell>
          <cell r="H68">
            <v>290000.00000000361</v>
          </cell>
          <cell r="I68">
            <v>287999.99999999825</v>
          </cell>
          <cell r="J68">
            <v>293999.99999999936</v>
          </cell>
          <cell r="K68">
            <v>267999.99999999854</v>
          </cell>
          <cell r="L68">
            <v>263000.00000000093</v>
          </cell>
          <cell r="M68">
            <v>244000.00000000058</v>
          </cell>
          <cell r="N68">
            <v>253000.00000000131</v>
          </cell>
          <cell r="O68">
            <v>229000.00000000108</v>
          </cell>
          <cell r="P68">
            <v>234999.99999999921</v>
          </cell>
          <cell r="Q68">
            <v>246999.99999999843</v>
          </cell>
          <cell r="R68">
            <v>252000.00000000134</v>
          </cell>
          <cell r="S68">
            <v>267999.99999999866</v>
          </cell>
          <cell r="T68">
            <v>267999.99999999878</v>
          </cell>
          <cell r="U68">
            <v>255000.00000000114</v>
          </cell>
          <cell r="V68">
            <v>255999.99999999808</v>
          </cell>
          <cell r="W68">
            <v>257321.44583941367</v>
          </cell>
          <cell r="X68">
            <v>236593.87674195424</v>
          </cell>
          <cell r="Y68">
            <v>262131.96124148293</v>
          </cell>
          <cell r="Z68">
            <v>258088.00894583011</v>
          </cell>
          <cell r="AA68">
            <v>275017.18231971591</v>
          </cell>
          <cell r="AB68">
            <v>243236.34513340032</v>
          </cell>
          <cell r="AC68">
            <v>263029.60871235217</v>
          </cell>
          <cell r="AD68">
            <v>243138.76262343361</v>
          </cell>
          <cell r="AE68" t="str">
            <v>S0Z : Bouchers, charcutiers, boulangers</v>
          </cell>
        </row>
        <row r="69">
          <cell r="A69" t="str">
            <v>S1Z</v>
          </cell>
          <cell r="B69">
            <v>257000.00000170429</v>
          </cell>
          <cell r="C69">
            <v>258000.00000143304</v>
          </cell>
          <cell r="D69">
            <v>272000.00000009401</v>
          </cell>
          <cell r="E69">
            <v>266000.00000027334</v>
          </cell>
          <cell r="F69">
            <v>269000.00000014238</v>
          </cell>
          <cell r="G69">
            <v>266000.00000024604</v>
          </cell>
          <cell r="H69">
            <v>278000.00000003277</v>
          </cell>
          <cell r="I69">
            <v>285000.00000001129</v>
          </cell>
          <cell r="J69">
            <v>286999.99999999913</v>
          </cell>
          <cell r="K69">
            <v>282999.99999999773</v>
          </cell>
          <cell r="L69">
            <v>278999.99999999814</v>
          </cell>
          <cell r="M69">
            <v>279000.00000000146</v>
          </cell>
          <cell r="N69">
            <v>282000</v>
          </cell>
          <cell r="O69">
            <v>279999.99999999831</v>
          </cell>
          <cell r="P69">
            <v>278000.00000000081</v>
          </cell>
          <cell r="Q69">
            <v>285000.00000000239</v>
          </cell>
          <cell r="R69">
            <v>288999.99999999895</v>
          </cell>
          <cell r="S69">
            <v>294999.9999999986</v>
          </cell>
          <cell r="T69">
            <v>312000.00000000087</v>
          </cell>
          <cell r="U69">
            <v>304999.99999999895</v>
          </cell>
          <cell r="V69">
            <v>308999.99999999686</v>
          </cell>
          <cell r="W69">
            <v>307095.64394141478</v>
          </cell>
          <cell r="X69">
            <v>308963.71349931427</v>
          </cell>
          <cell r="Y69">
            <v>308844.04705755803</v>
          </cell>
          <cell r="Z69">
            <v>333058.00201163813</v>
          </cell>
          <cell r="AA69">
            <v>339145.76828782208</v>
          </cell>
          <cell r="AB69">
            <v>301927.77502016199</v>
          </cell>
          <cell r="AC69">
            <v>337079.17802550539</v>
          </cell>
          <cell r="AD69">
            <v>349180.84024279739</v>
          </cell>
          <cell r="AE69" t="str">
            <v>S1Z : Cuisiniers et aides de cuisine</v>
          </cell>
        </row>
        <row r="70">
          <cell r="A70" t="str">
            <v>S2Z</v>
          </cell>
          <cell r="B70">
            <v>177000</v>
          </cell>
          <cell r="C70">
            <v>178000</v>
          </cell>
          <cell r="D70">
            <v>189000.00000000134</v>
          </cell>
          <cell r="E70">
            <v>203999.99999999828</v>
          </cell>
          <cell r="F70">
            <v>221000.00000000163</v>
          </cell>
          <cell r="G70">
            <v>237000.00000000183</v>
          </cell>
          <cell r="H70">
            <v>246000</v>
          </cell>
          <cell r="I70">
            <v>263999.99999999884</v>
          </cell>
          <cell r="J70">
            <v>247000.00000000058</v>
          </cell>
          <cell r="K70">
            <v>247999.9999999986</v>
          </cell>
          <cell r="L70">
            <v>283000.00000000384</v>
          </cell>
          <cell r="M70">
            <v>309000.00000000285</v>
          </cell>
          <cell r="N70">
            <v>291999.99999999942</v>
          </cell>
          <cell r="O70">
            <v>311000.00000000151</v>
          </cell>
          <cell r="P70">
            <v>308000.0000000014</v>
          </cell>
          <cell r="Q70">
            <v>304000</v>
          </cell>
          <cell r="R70">
            <v>302000.00000000076</v>
          </cell>
          <cell r="S70">
            <v>323999.99999999825</v>
          </cell>
          <cell r="T70">
            <v>313000.00000000343</v>
          </cell>
          <cell r="U70">
            <v>327999.99999999854</v>
          </cell>
          <cell r="V70">
            <v>327999.99999999721</v>
          </cell>
          <cell r="W70">
            <v>316594.4776470646</v>
          </cell>
          <cell r="X70">
            <v>333394.88781479688</v>
          </cell>
          <cell r="Y70">
            <v>334111.31487541832</v>
          </cell>
          <cell r="Z70">
            <v>358206.71657225344</v>
          </cell>
          <cell r="AA70">
            <v>352035.00247121765</v>
          </cell>
          <cell r="AB70">
            <v>342825.12161760888</v>
          </cell>
          <cell r="AC70">
            <v>343475.97789055965</v>
          </cell>
          <cell r="AD70">
            <v>379510.97401168011</v>
          </cell>
          <cell r="AE70" t="str">
            <v>S2Z : Employés et AM hôtellerie restauration</v>
          </cell>
        </row>
        <row r="71">
          <cell r="A71" t="str">
            <v>S3Z</v>
          </cell>
          <cell r="B71">
            <v>236000</v>
          </cell>
          <cell r="C71">
            <v>247000.00000000096</v>
          </cell>
          <cell r="D71">
            <v>255999.9999999982</v>
          </cell>
          <cell r="E71">
            <v>241999.99999999924</v>
          </cell>
          <cell r="F71">
            <v>260999.99999999805</v>
          </cell>
          <cell r="G71">
            <v>253999.99999999933</v>
          </cell>
          <cell r="H71">
            <v>250000.00000000148</v>
          </cell>
          <cell r="I71">
            <v>237000.00000000067</v>
          </cell>
          <cell r="J71">
            <v>252000.00000000087</v>
          </cell>
          <cell r="K71">
            <v>247999.99999999854</v>
          </cell>
          <cell r="L71">
            <v>246000.00000000204</v>
          </cell>
          <cell r="M71">
            <v>235000</v>
          </cell>
          <cell r="N71">
            <v>240000.0000000009</v>
          </cell>
          <cell r="O71">
            <v>238999.99999999901</v>
          </cell>
          <cell r="P71">
            <v>205000</v>
          </cell>
          <cell r="Q71">
            <v>207000</v>
          </cell>
          <cell r="R71">
            <v>216000.00000000105</v>
          </cell>
          <cell r="S71">
            <v>219000</v>
          </cell>
          <cell r="T71">
            <v>209999.99999999881</v>
          </cell>
          <cell r="U71">
            <v>200999.99999999869</v>
          </cell>
          <cell r="V71">
            <v>193000</v>
          </cell>
          <cell r="W71">
            <v>198754.12628533959</v>
          </cell>
          <cell r="X71">
            <v>203919.36946061684</v>
          </cell>
          <cell r="Y71">
            <v>216312.6137970261</v>
          </cell>
          <cell r="Z71">
            <v>216638.80062746227</v>
          </cell>
          <cell r="AA71">
            <v>201588.58344806393</v>
          </cell>
          <cell r="AB71">
            <v>210172.30161116715</v>
          </cell>
          <cell r="AC71">
            <v>204447.00198054471</v>
          </cell>
          <cell r="AD71">
            <v>224611.88813138378</v>
          </cell>
          <cell r="AE71" t="str">
            <v>S3Z : Patrons et cadres d’hôtels cafés rest.</v>
          </cell>
        </row>
        <row r="72">
          <cell r="A72" t="str">
            <v>T0Z</v>
          </cell>
          <cell r="B72">
            <v>159000.00000000192</v>
          </cell>
          <cell r="C72">
            <v>158000.00000000137</v>
          </cell>
          <cell r="D72">
            <v>157000.00000000079</v>
          </cell>
          <cell r="E72">
            <v>164000.0000000007</v>
          </cell>
          <cell r="F72">
            <v>168000</v>
          </cell>
          <cell r="G72">
            <v>176000.00000000096</v>
          </cell>
          <cell r="H72">
            <v>179999.99999999927</v>
          </cell>
          <cell r="I72">
            <v>182000</v>
          </cell>
          <cell r="J72">
            <v>186999.99999999866</v>
          </cell>
          <cell r="K72">
            <v>182000</v>
          </cell>
          <cell r="L72">
            <v>175000.00000000134</v>
          </cell>
          <cell r="M72">
            <v>162999.99999999889</v>
          </cell>
          <cell r="N72">
            <v>172999.99999999942</v>
          </cell>
          <cell r="O72">
            <v>176000</v>
          </cell>
          <cell r="P72">
            <v>170999.99999999683</v>
          </cell>
          <cell r="Q72">
            <v>165999.99999999924</v>
          </cell>
          <cell r="R72">
            <v>161999.9999999993</v>
          </cell>
          <cell r="S72">
            <v>178000.00000000079</v>
          </cell>
          <cell r="T72">
            <v>182000.00000000166</v>
          </cell>
          <cell r="U72">
            <v>180999.9999999977</v>
          </cell>
          <cell r="V72">
            <v>191999.99999999939</v>
          </cell>
          <cell r="W72">
            <v>193200.04583222428</v>
          </cell>
          <cell r="X72">
            <v>193845.83753814298</v>
          </cell>
          <cell r="Y72">
            <v>211568.21710506215</v>
          </cell>
          <cell r="Z72">
            <v>205686.50388240174</v>
          </cell>
          <cell r="AA72">
            <v>209560.87444893984</v>
          </cell>
          <cell r="AB72">
            <v>212579.35061374394</v>
          </cell>
          <cell r="AC72">
            <v>218835.83388470346</v>
          </cell>
          <cell r="AD72">
            <v>237649.06704652007</v>
          </cell>
          <cell r="AE72" t="str">
            <v>T0Z : Coiffeurs, esthéticiens</v>
          </cell>
        </row>
        <row r="73">
          <cell r="A73" t="str">
            <v>T1Z</v>
          </cell>
          <cell r="B73">
            <v>268000.00000000221</v>
          </cell>
          <cell r="C73">
            <v>246000.00000000311</v>
          </cell>
          <cell r="D73">
            <v>240000</v>
          </cell>
          <cell r="E73">
            <v>213999.99999999884</v>
          </cell>
          <cell r="F73">
            <v>205000</v>
          </cell>
          <cell r="G73">
            <v>202000</v>
          </cell>
          <cell r="H73">
            <v>213999.99999999933</v>
          </cell>
          <cell r="I73">
            <v>229000</v>
          </cell>
          <cell r="J73">
            <v>214000.00000000218</v>
          </cell>
          <cell r="K73">
            <v>194999.99999999881</v>
          </cell>
          <cell r="L73">
            <v>196000.00000000192</v>
          </cell>
          <cell r="M73">
            <v>218999.99999999919</v>
          </cell>
          <cell r="N73">
            <v>207999.99999999849</v>
          </cell>
          <cell r="O73">
            <v>223000.00000000326</v>
          </cell>
          <cell r="P73">
            <v>253000.0000000016</v>
          </cell>
          <cell r="Q73">
            <v>258000.00000000052</v>
          </cell>
          <cell r="R73">
            <v>246000.0000000007</v>
          </cell>
          <cell r="S73">
            <v>260000</v>
          </cell>
          <cell r="T73">
            <v>257000.00000000093</v>
          </cell>
          <cell r="U73">
            <v>273999.99999999808</v>
          </cell>
          <cell r="V73">
            <v>259000</v>
          </cell>
          <cell r="W73">
            <v>256689.75362078584</v>
          </cell>
          <cell r="X73">
            <v>270566.41657919233</v>
          </cell>
          <cell r="Y73">
            <v>253217.60059599805</v>
          </cell>
          <cell r="Z73">
            <v>240770.14593816886</v>
          </cell>
          <cell r="AA73">
            <v>237213.60923214932</v>
          </cell>
          <cell r="AB73">
            <v>247200.1704857327</v>
          </cell>
          <cell r="AC73">
            <v>245936.59491602864</v>
          </cell>
          <cell r="AD73">
            <v>253752.30609137818</v>
          </cell>
          <cell r="AE73" t="str">
            <v>T1Z : Employés de maison</v>
          </cell>
        </row>
        <row r="74">
          <cell r="A74" t="str">
            <v>T2A</v>
          </cell>
          <cell r="N74">
            <v>216999.99999999875</v>
          </cell>
          <cell r="O74">
            <v>233000</v>
          </cell>
          <cell r="P74">
            <v>241000.00000000093</v>
          </cell>
          <cell r="Q74">
            <v>290999.99999999785</v>
          </cell>
          <cell r="R74">
            <v>326999.99999999913</v>
          </cell>
          <cell r="S74">
            <v>340999.99999999924</v>
          </cell>
          <cell r="T74">
            <v>345000.00000000407</v>
          </cell>
          <cell r="U74">
            <v>340999.99999999802</v>
          </cell>
          <cell r="V74">
            <v>357999.99999998196</v>
          </cell>
          <cell r="W74">
            <v>353402.70718012354</v>
          </cell>
          <cell r="X74">
            <v>393246.81818700768</v>
          </cell>
          <cell r="Y74">
            <v>419241.29165443219</v>
          </cell>
          <cell r="Z74">
            <v>445275.20689972537</v>
          </cell>
          <cell r="AA74">
            <v>468289.63324985898</v>
          </cell>
          <cell r="AB74">
            <v>501711.93475753977</v>
          </cell>
          <cell r="AC74">
            <v>535084.75227931119</v>
          </cell>
          <cell r="AD74">
            <v>540785.12340731302</v>
          </cell>
          <cell r="AE74" t="str">
            <v>T2A : Aides à domicile et aides ménagères</v>
          </cell>
        </row>
        <row r="75">
          <cell r="A75" t="str">
            <v>T2B</v>
          </cell>
          <cell r="N75">
            <v>268000</v>
          </cell>
          <cell r="O75">
            <v>293000.00000000413</v>
          </cell>
          <cell r="P75">
            <v>301000.00000000052</v>
          </cell>
          <cell r="Q75">
            <v>309999.99999999779</v>
          </cell>
          <cell r="R75">
            <v>340000</v>
          </cell>
          <cell r="S75">
            <v>350999.9999999975</v>
          </cell>
          <cell r="T75">
            <v>371000.00000000483</v>
          </cell>
          <cell r="U75">
            <v>384999.99999999779</v>
          </cell>
          <cell r="V75">
            <v>392999.99999999464</v>
          </cell>
          <cell r="W75">
            <v>388876.10161371349</v>
          </cell>
          <cell r="X75">
            <v>425569.00895395479</v>
          </cell>
          <cell r="Y75">
            <v>423973.07762735756</v>
          </cell>
          <cell r="Z75">
            <v>407725.23424673674</v>
          </cell>
          <cell r="AA75">
            <v>410932.78633472417</v>
          </cell>
          <cell r="AB75">
            <v>421591.62554946565</v>
          </cell>
          <cell r="AC75">
            <v>416778.40706552786</v>
          </cell>
          <cell r="AD75">
            <v>452326.82123330003</v>
          </cell>
          <cell r="AE75" t="str">
            <v>T2B : Assistantes maternelles</v>
          </cell>
        </row>
        <row r="76">
          <cell r="A76" t="str">
            <v>T2Z</v>
          </cell>
          <cell r="B76">
            <v>326999.99999999709</v>
          </cell>
          <cell r="C76">
            <v>342000.00000000116</v>
          </cell>
          <cell r="D76">
            <v>331000</v>
          </cell>
          <cell r="E76">
            <v>336999.99999999849</v>
          </cell>
          <cell r="F76">
            <v>371999.9999999993</v>
          </cell>
          <cell r="G76">
            <v>385000.00000000146</v>
          </cell>
          <cell r="H76">
            <v>376000.00000000163</v>
          </cell>
          <cell r="I76">
            <v>398999.99999999662</v>
          </cell>
          <cell r="J76">
            <v>376000</v>
          </cell>
          <cell r="K76">
            <v>398999.99999999732</v>
          </cell>
          <cell r="L76">
            <v>406000.00000000541</v>
          </cell>
          <cell r="M76">
            <v>452000</v>
          </cell>
          <cell r="AE76" t="str">
            <v>T2Z</v>
          </cell>
        </row>
        <row r="77">
          <cell r="A77" t="str">
            <v>T3Z</v>
          </cell>
          <cell r="B77">
            <v>135000</v>
          </cell>
          <cell r="C77">
            <v>143000</v>
          </cell>
          <cell r="D77">
            <v>149999.99999999913</v>
          </cell>
          <cell r="E77">
            <v>151000</v>
          </cell>
          <cell r="F77">
            <v>157000</v>
          </cell>
          <cell r="G77">
            <v>162000.00000000087</v>
          </cell>
          <cell r="H77">
            <v>153000</v>
          </cell>
          <cell r="I77">
            <v>159999.99999999869</v>
          </cell>
          <cell r="J77">
            <v>147000.00000000079</v>
          </cell>
          <cell r="K77">
            <v>127999.99999999939</v>
          </cell>
          <cell r="L77">
            <v>138000</v>
          </cell>
          <cell r="M77">
            <v>155000.00000000166</v>
          </cell>
          <cell r="N77">
            <v>154000.00000000064</v>
          </cell>
          <cell r="O77">
            <v>151999.99999999948</v>
          </cell>
          <cell r="P77">
            <v>172000.00000000207</v>
          </cell>
          <cell r="Q77">
            <v>185000</v>
          </cell>
          <cell r="R77">
            <v>195000.00000000122</v>
          </cell>
          <cell r="S77">
            <v>201000</v>
          </cell>
          <cell r="T77">
            <v>195000.00000000218</v>
          </cell>
          <cell r="U77">
            <v>202999.99999999892</v>
          </cell>
          <cell r="V77">
            <v>198999.99999999936</v>
          </cell>
          <cell r="W77">
            <v>192642.73196409308</v>
          </cell>
          <cell r="X77">
            <v>199503.85756136378</v>
          </cell>
          <cell r="Y77">
            <v>196080.1736794624</v>
          </cell>
          <cell r="Z77">
            <v>194687.85976497328</v>
          </cell>
          <cell r="AA77">
            <v>205369.32957165685</v>
          </cell>
          <cell r="AB77">
            <v>219719.22090467895</v>
          </cell>
          <cell r="AC77">
            <v>199921.63542411383</v>
          </cell>
          <cell r="AD77">
            <v>194115.96333818548</v>
          </cell>
          <cell r="AE77" t="str">
            <v>T3Z : Agents de gardiennage et sécurité</v>
          </cell>
        </row>
        <row r="78">
          <cell r="A78" t="str">
            <v>T4Z</v>
          </cell>
          <cell r="B78">
            <v>1107000</v>
          </cell>
          <cell r="C78">
            <v>1134000.0000000151</v>
          </cell>
          <cell r="D78">
            <v>1130000.0000000102</v>
          </cell>
          <cell r="E78">
            <v>1152000</v>
          </cell>
          <cell r="F78">
            <v>1188000</v>
          </cell>
          <cell r="G78">
            <v>1200000.0000000051</v>
          </cell>
          <cell r="H78">
            <v>1173999.9999999932</v>
          </cell>
          <cell r="I78">
            <v>1214000.0000000061</v>
          </cell>
          <cell r="J78">
            <v>1150000.0000000149</v>
          </cell>
          <cell r="K78">
            <v>1129999.9999999858</v>
          </cell>
          <cell r="L78">
            <v>1143000.0000000114</v>
          </cell>
          <cell r="M78">
            <v>1209000</v>
          </cell>
          <cell r="N78">
            <v>1182000</v>
          </cell>
          <cell r="O78">
            <v>1196000.000000014</v>
          </cell>
          <cell r="P78">
            <v>1221999.9999999946</v>
          </cell>
          <cell r="Q78">
            <v>1213000</v>
          </cell>
          <cell r="R78">
            <v>1209000</v>
          </cell>
          <cell r="S78">
            <v>1215000.0000000054</v>
          </cell>
          <cell r="T78">
            <v>1226000</v>
          </cell>
          <cell r="U78">
            <v>1230000</v>
          </cell>
          <cell r="V78">
            <v>1227999.999999987</v>
          </cell>
          <cell r="W78">
            <v>1192743.8429460695</v>
          </cell>
          <cell r="X78">
            <v>1186671.1124001006</v>
          </cell>
          <cell r="Y78">
            <v>1236855.6562336201</v>
          </cell>
          <cell r="Z78">
            <v>1246012.5520335003</v>
          </cell>
          <cell r="AA78">
            <v>1271807.1854423315</v>
          </cell>
          <cell r="AB78">
            <v>1266292.4773440659</v>
          </cell>
          <cell r="AC78">
            <v>1241375.1421365666</v>
          </cell>
          <cell r="AD78">
            <v>1220933.0531612386</v>
          </cell>
          <cell r="AE78" t="str">
            <v>T4Z : Agents d’entretien</v>
          </cell>
        </row>
        <row r="79">
          <cell r="A79" t="str">
            <v>T6Z</v>
          </cell>
          <cell r="B79">
            <v>66000.000000000291</v>
          </cell>
          <cell r="C79">
            <v>58000.000000000327</v>
          </cell>
          <cell r="D79">
            <v>63000</v>
          </cell>
          <cell r="E79">
            <v>64000.000000000073</v>
          </cell>
          <cell r="F79">
            <v>66999.999999999898</v>
          </cell>
          <cell r="G79">
            <v>72999.999999999898</v>
          </cell>
          <cell r="H79">
            <v>78000.000000000422</v>
          </cell>
          <cell r="I79">
            <v>74999.999999999913</v>
          </cell>
          <cell r="J79">
            <v>79000</v>
          </cell>
          <cell r="K79">
            <v>63999.999999999724</v>
          </cell>
          <cell r="L79">
            <v>79000.000000000422</v>
          </cell>
          <cell r="M79">
            <v>75000.000000000626</v>
          </cell>
          <cell r="N79">
            <v>77999.999999999884</v>
          </cell>
          <cell r="O79">
            <v>76999.999999999505</v>
          </cell>
          <cell r="P79">
            <v>74000.00000000016</v>
          </cell>
          <cell r="Q79">
            <v>82999.999999999854</v>
          </cell>
          <cell r="R79">
            <v>84000.000000000669</v>
          </cell>
          <cell r="S79">
            <v>75000.000000000291</v>
          </cell>
          <cell r="T79">
            <v>81999.999999999447</v>
          </cell>
          <cell r="U79">
            <v>96999.999999999767</v>
          </cell>
          <cell r="V79">
            <v>108000.0000000046</v>
          </cell>
          <cell r="W79">
            <v>108503.74436748395</v>
          </cell>
          <cell r="X79">
            <v>98364.089077080993</v>
          </cell>
          <cell r="Y79">
            <v>96894.517178280177</v>
          </cell>
          <cell r="Z79">
            <v>114092.13095421037</v>
          </cell>
          <cell r="AA79">
            <v>127481.77694025337</v>
          </cell>
          <cell r="AB79">
            <v>136303.01459454853</v>
          </cell>
          <cell r="AC79">
            <v>131267.34352120175</v>
          </cell>
          <cell r="AD79">
            <v>139593.22489508605</v>
          </cell>
          <cell r="AE79" t="str">
            <v>T6Z : Employés des services divers</v>
          </cell>
        </row>
        <row r="80">
          <cell r="A80" t="str">
            <v>U0Z</v>
          </cell>
          <cell r="B80">
            <v>65999.999999999593</v>
          </cell>
          <cell r="C80">
            <v>72000.000000000495</v>
          </cell>
          <cell r="D80">
            <v>63000.000000000218</v>
          </cell>
          <cell r="E80">
            <v>68999.999999999505</v>
          </cell>
          <cell r="F80">
            <v>65000.000000000095</v>
          </cell>
          <cell r="G80">
            <v>69999.999999999942</v>
          </cell>
          <cell r="H80">
            <v>81000.000000000422</v>
          </cell>
          <cell r="I80">
            <v>93999.99999999936</v>
          </cell>
          <cell r="J80">
            <v>96999.999999999898</v>
          </cell>
          <cell r="K80">
            <v>116999.999999999</v>
          </cell>
          <cell r="L80">
            <v>109000.0000000007</v>
          </cell>
          <cell r="M80">
            <v>113000.00000000127</v>
          </cell>
          <cell r="N80">
            <v>113000.00000000065</v>
          </cell>
          <cell r="O80">
            <v>128000</v>
          </cell>
          <cell r="P80">
            <v>127000.00000000114</v>
          </cell>
          <cell r="Q80">
            <v>120000</v>
          </cell>
          <cell r="R80">
            <v>119000</v>
          </cell>
          <cell r="S80">
            <v>130000</v>
          </cell>
          <cell r="T80">
            <v>141999.99999999939</v>
          </cell>
          <cell r="U80">
            <v>138000</v>
          </cell>
          <cell r="V80">
            <v>148000.00000000128</v>
          </cell>
          <cell r="W80">
            <v>149793.16535114092</v>
          </cell>
          <cell r="X80">
            <v>148020.29459565092</v>
          </cell>
          <cell r="Y80">
            <v>154408.80965141408</v>
          </cell>
          <cell r="Z80">
            <v>165312.22084710319</v>
          </cell>
          <cell r="AA80">
            <v>153652.45510173787</v>
          </cell>
          <cell r="AB80">
            <v>152005.45677330464</v>
          </cell>
          <cell r="AC80">
            <v>142031.58309973349</v>
          </cell>
          <cell r="AD80">
            <v>156442.94352194588</v>
          </cell>
          <cell r="AE80" t="str">
            <v>U0Z : Prof. de la com. et de l’information</v>
          </cell>
        </row>
        <row r="81">
          <cell r="A81" t="str">
            <v>U1Z</v>
          </cell>
          <cell r="B81">
            <v>151000</v>
          </cell>
          <cell r="C81">
            <v>174000.00000000122</v>
          </cell>
          <cell r="D81">
            <v>177000</v>
          </cell>
          <cell r="E81">
            <v>187999.99999999843</v>
          </cell>
          <cell r="F81">
            <v>200999.99999999884</v>
          </cell>
          <cell r="G81">
            <v>199000.00000000166</v>
          </cell>
          <cell r="H81">
            <v>198000</v>
          </cell>
          <cell r="I81">
            <v>200999.99999999913</v>
          </cell>
          <cell r="J81">
            <v>206000.00000000169</v>
          </cell>
          <cell r="K81">
            <v>228999.99999999642</v>
          </cell>
          <cell r="L81">
            <v>226000</v>
          </cell>
          <cell r="M81">
            <v>232000.00000000148</v>
          </cell>
          <cell r="N81">
            <v>228000.00000000096</v>
          </cell>
          <cell r="O81">
            <v>240000</v>
          </cell>
          <cell r="P81">
            <v>227000.00000000175</v>
          </cell>
          <cell r="Q81">
            <v>247999.99999999735</v>
          </cell>
          <cell r="R81">
            <v>247000</v>
          </cell>
          <cell r="S81">
            <v>265999.99999999872</v>
          </cell>
          <cell r="T81">
            <v>265000.00000000314</v>
          </cell>
          <cell r="U81">
            <v>275999.99999999785</v>
          </cell>
          <cell r="V81">
            <v>277000.0000000018</v>
          </cell>
          <cell r="W81">
            <v>279479.38400990382</v>
          </cell>
          <cell r="X81">
            <v>301076.94724641938</v>
          </cell>
          <cell r="Y81">
            <v>322227.19373012998</v>
          </cell>
          <cell r="Z81">
            <v>338989.44404369575</v>
          </cell>
          <cell r="AA81">
            <v>335701.70984311239</v>
          </cell>
          <cell r="AB81">
            <v>347211.92421215051</v>
          </cell>
          <cell r="AC81">
            <v>360953.53478297079</v>
          </cell>
          <cell r="AD81">
            <v>357349.67221028981</v>
          </cell>
          <cell r="AE81" t="str">
            <v>U1Z : Professionnels des arts et spectacles</v>
          </cell>
        </row>
        <row r="82">
          <cell r="A82" t="str">
            <v>V0Z</v>
          </cell>
          <cell r="B82">
            <v>271000.00000000099</v>
          </cell>
          <cell r="C82">
            <v>265000.00000000076</v>
          </cell>
          <cell r="D82">
            <v>258000</v>
          </cell>
          <cell r="E82">
            <v>282999.99999999924</v>
          </cell>
          <cell r="F82">
            <v>307000.00000000052</v>
          </cell>
          <cell r="G82">
            <v>329999.99999999884</v>
          </cell>
          <cell r="H82">
            <v>324999.9999999968</v>
          </cell>
          <cell r="I82">
            <v>343000.00000000175</v>
          </cell>
          <cell r="J82">
            <v>356999.99999999901</v>
          </cell>
          <cell r="K82">
            <v>363000.00000000128</v>
          </cell>
          <cell r="L82">
            <v>365000.00000000524</v>
          </cell>
          <cell r="M82">
            <v>359000</v>
          </cell>
          <cell r="N82">
            <v>373999.99999999691</v>
          </cell>
          <cell r="O82">
            <v>394000.00000000425</v>
          </cell>
          <cell r="P82">
            <v>390999.99999999744</v>
          </cell>
          <cell r="Q82">
            <v>399999.99999999162</v>
          </cell>
          <cell r="R82">
            <v>409999.99999999854</v>
          </cell>
          <cell r="S82">
            <v>403999.99999999948</v>
          </cell>
          <cell r="T82">
            <v>424000</v>
          </cell>
          <cell r="U82">
            <v>432999.99999999593</v>
          </cell>
          <cell r="V82">
            <v>453999.99999997398</v>
          </cell>
          <cell r="W82">
            <v>460470.44891874213</v>
          </cell>
          <cell r="X82">
            <v>479199.6889177917</v>
          </cell>
          <cell r="Y82">
            <v>466003.85015920363</v>
          </cell>
          <cell r="Z82">
            <v>488695.18418175192</v>
          </cell>
          <cell r="AA82">
            <v>485324.75603120867</v>
          </cell>
          <cell r="AB82">
            <v>526866.05267186021</v>
          </cell>
          <cell r="AC82">
            <v>518696.67760992184</v>
          </cell>
          <cell r="AD82">
            <v>548193.69859505293</v>
          </cell>
          <cell r="AE82" t="str">
            <v>V0Z : Aides-soignants</v>
          </cell>
        </row>
        <row r="83">
          <cell r="A83" t="str">
            <v>V1Z</v>
          </cell>
          <cell r="B83">
            <v>338999.99999999889</v>
          </cell>
          <cell r="C83">
            <v>356000.0000000007</v>
          </cell>
          <cell r="D83">
            <v>369000.00000000099</v>
          </cell>
          <cell r="E83">
            <v>373000</v>
          </cell>
          <cell r="F83">
            <v>393000.00000000052</v>
          </cell>
          <cell r="G83">
            <v>392000.00000000384</v>
          </cell>
          <cell r="H83">
            <v>389999.9999999979</v>
          </cell>
          <cell r="I83">
            <v>380999.9999999993</v>
          </cell>
          <cell r="J83">
            <v>374999.9999999993</v>
          </cell>
          <cell r="K83">
            <v>384999.99999999395</v>
          </cell>
          <cell r="L83">
            <v>410000</v>
          </cell>
          <cell r="M83">
            <v>430000.00000000722</v>
          </cell>
          <cell r="N83">
            <v>429999.99999999913</v>
          </cell>
          <cell r="O83">
            <v>435000.00000000751</v>
          </cell>
          <cell r="P83">
            <v>437000.00000000396</v>
          </cell>
          <cell r="Q83">
            <v>432999.99999999924</v>
          </cell>
          <cell r="R83">
            <v>442000.0000000021</v>
          </cell>
          <cell r="S83">
            <v>457000</v>
          </cell>
          <cell r="T83">
            <v>460000</v>
          </cell>
          <cell r="U83">
            <v>473999.9999999954</v>
          </cell>
          <cell r="V83">
            <v>472999.99999999476</v>
          </cell>
          <cell r="W83">
            <v>466387.69266370556</v>
          </cell>
          <cell r="X83">
            <v>453808.74991482671</v>
          </cell>
          <cell r="Y83">
            <v>460060.54018851632</v>
          </cell>
          <cell r="Z83">
            <v>480383.0486815066</v>
          </cell>
          <cell r="AA83">
            <v>482178.19541383249</v>
          </cell>
          <cell r="AB83">
            <v>509498.67845225899</v>
          </cell>
          <cell r="AC83">
            <v>546527.35225800704</v>
          </cell>
          <cell r="AD83">
            <v>548837.56004870625</v>
          </cell>
          <cell r="AE83" t="str">
            <v>V1Z : Infirmiers, Sages-femmes</v>
          </cell>
        </row>
        <row r="84">
          <cell r="A84" t="str">
            <v>V2Z</v>
          </cell>
          <cell r="B84">
            <v>198000.00000000073</v>
          </cell>
          <cell r="C84">
            <v>216000.00000000151</v>
          </cell>
          <cell r="D84">
            <v>210000.00000000178</v>
          </cell>
          <cell r="E84">
            <v>217999.99999999948</v>
          </cell>
          <cell r="F84">
            <v>239999.99999999889</v>
          </cell>
          <cell r="G84">
            <v>247000.00000000093</v>
          </cell>
          <cell r="H84">
            <v>275000.00000000326</v>
          </cell>
          <cell r="I84">
            <v>268999.99999999575</v>
          </cell>
          <cell r="J84">
            <v>295000.00000000081</v>
          </cell>
          <cell r="K84">
            <v>311999.99999999756</v>
          </cell>
          <cell r="L84">
            <v>313999.99999999913</v>
          </cell>
          <cell r="M84">
            <v>315000.00000000064</v>
          </cell>
          <cell r="N84">
            <v>334000.0000000032</v>
          </cell>
          <cell r="O84">
            <v>337000.00000000221</v>
          </cell>
          <cell r="P84">
            <v>344000</v>
          </cell>
          <cell r="Q84">
            <v>354999.99999999796</v>
          </cell>
          <cell r="R84">
            <v>342000</v>
          </cell>
          <cell r="S84">
            <v>342000</v>
          </cell>
          <cell r="T84">
            <v>309000.00000000442</v>
          </cell>
          <cell r="U84">
            <v>326999.99999999878</v>
          </cell>
          <cell r="V84">
            <v>326999.9999999986</v>
          </cell>
          <cell r="W84">
            <v>335859.22095267195</v>
          </cell>
          <cell r="X84">
            <v>324038.59447975032</v>
          </cell>
          <cell r="Y84">
            <v>315954.78860128991</v>
          </cell>
          <cell r="Z84">
            <v>316432.02128225897</v>
          </cell>
          <cell r="AA84">
            <v>353832.2663277791</v>
          </cell>
          <cell r="AB84">
            <v>379628.47357389395</v>
          </cell>
          <cell r="AC84">
            <v>361166.45597965247</v>
          </cell>
          <cell r="AD84">
            <v>358254.48318245448</v>
          </cell>
          <cell r="AE84" t="str">
            <v>V2Z : Médecins et assimilés</v>
          </cell>
        </row>
        <row r="85">
          <cell r="A85" t="str">
            <v>V3Z</v>
          </cell>
          <cell r="B85">
            <v>189000.00000000114</v>
          </cell>
          <cell r="C85">
            <v>208000</v>
          </cell>
          <cell r="D85">
            <v>224000.0000000025</v>
          </cell>
          <cell r="E85">
            <v>228000</v>
          </cell>
          <cell r="F85">
            <v>225000.00000000175</v>
          </cell>
          <cell r="G85">
            <v>241000.00000000108</v>
          </cell>
          <cell r="H85">
            <v>238999.99999999852</v>
          </cell>
          <cell r="I85">
            <v>251000</v>
          </cell>
          <cell r="J85">
            <v>250000.00000000157</v>
          </cell>
          <cell r="K85">
            <v>242999.99999999625</v>
          </cell>
          <cell r="L85">
            <v>265000.00000000262</v>
          </cell>
          <cell r="M85">
            <v>275000.00000000361</v>
          </cell>
          <cell r="N85">
            <v>285999.99999999785</v>
          </cell>
          <cell r="O85">
            <v>286000.00000000227</v>
          </cell>
          <cell r="P85">
            <v>294000.0000000021</v>
          </cell>
          <cell r="Q85">
            <v>285999.99999999715</v>
          </cell>
          <cell r="R85">
            <v>296000.00000000122</v>
          </cell>
          <cell r="S85">
            <v>309999.99999999796</v>
          </cell>
          <cell r="T85">
            <v>335000.00000000297</v>
          </cell>
          <cell r="U85">
            <v>329999.99999999447</v>
          </cell>
          <cell r="V85">
            <v>310999.99999999598</v>
          </cell>
          <cell r="W85">
            <v>307442.32949132333</v>
          </cell>
          <cell r="X85">
            <v>321135.01371756953</v>
          </cell>
          <cell r="Y85">
            <v>333619.53176784993</v>
          </cell>
          <cell r="Z85">
            <v>353700.70456831343</v>
          </cell>
          <cell r="AA85">
            <v>366750.74122135557</v>
          </cell>
          <cell r="AB85">
            <v>344214.65741559345</v>
          </cell>
          <cell r="AC85">
            <v>362786.1403906825</v>
          </cell>
          <cell r="AD85">
            <v>383549.66806744394</v>
          </cell>
          <cell r="AE85" t="str">
            <v>V3Z : Professions para-médicales</v>
          </cell>
        </row>
        <row r="86">
          <cell r="A86" t="str">
            <v>V4Z</v>
          </cell>
          <cell r="B86">
            <v>97000.000000000073</v>
          </cell>
          <cell r="C86">
            <v>105000.00000000057</v>
          </cell>
          <cell r="D86">
            <v>115999.99999999935</v>
          </cell>
          <cell r="E86">
            <v>123000.00000000083</v>
          </cell>
          <cell r="F86">
            <v>132999.99999999942</v>
          </cell>
          <cell r="G86">
            <v>137000.00000000058</v>
          </cell>
          <cell r="H86">
            <v>141000</v>
          </cell>
          <cell r="I86">
            <v>130000</v>
          </cell>
          <cell r="J86">
            <v>129000.00000000051</v>
          </cell>
          <cell r="K86">
            <v>139999.99999999788</v>
          </cell>
          <cell r="L86">
            <v>119999.9999999993</v>
          </cell>
          <cell r="M86">
            <v>125000.00000000114</v>
          </cell>
          <cell r="N86">
            <v>121000</v>
          </cell>
          <cell r="O86">
            <v>142000.00000000079</v>
          </cell>
          <cell r="P86">
            <v>148000.00000000073</v>
          </cell>
          <cell r="Q86">
            <v>154999.99999999951</v>
          </cell>
          <cell r="R86">
            <v>167000.00000000061</v>
          </cell>
          <cell r="S86">
            <v>172000</v>
          </cell>
          <cell r="T86">
            <v>205000</v>
          </cell>
          <cell r="U86">
            <v>235999.99999999936</v>
          </cell>
          <cell r="V86">
            <v>246999.99999999232</v>
          </cell>
          <cell r="W86">
            <v>245614.27997259592</v>
          </cell>
          <cell r="X86">
            <v>277844.65138810873</v>
          </cell>
          <cell r="Y86">
            <v>285829.61185948789</v>
          </cell>
          <cell r="Z86">
            <v>299800.730518508</v>
          </cell>
          <cell r="AA86">
            <v>303099.16291411011</v>
          </cell>
          <cell r="AB86">
            <v>288525.50866702758</v>
          </cell>
          <cell r="AC86">
            <v>296863.15948391147</v>
          </cell>
          <cell r="AD86">
            <v>316994.52955042414</v>
          </cell>
          <cell r="AE86" t="str">
            <v>V4Z : Prof. de l’action sociale et orientation</v>
          </cell>
        </row>
        <row r="87">
          <cell r="A87" t="str">
            <v>V5Z</v>
          </cell>
          <cell r="B87">
            <v>184000</v>
          </cell>
          <cell r="C87">
            <v>199000</v>
          </cell>
          <cell r="D87">
            <v>212000</v>
          </cell>
          <cell r="E87">
            <v>225000.00000000125</v>
          </cell>
          <cell r="F87">
            <v>254000.00000000189</v>
          </cell>
          <cell r="G87">
            <v>254999.99999999837</v>
          </cell>
          <cell r="H87">
            <v>228000.00000000114</v>
          </cell>
          <cell r="I87">
            <v>232000.00000000169</v>
          </cell>
          <cell r="J87">
            <v>226000.00000000055</v>
          </cell>
          <cell r="K87">
            <v>225999.99999999555</v>
          </cell>
          <cell r="L87">
            <v>235000.00000000064</v>
          </cell>
          <cell r="M87">
            <v>237000.00000000198</v>
          </cell>
          <cell r="N87">
            <v>217000</v>
          </cell>
          <cell r="O87">
            <v>223999.99999999799</v>
          </cell>
          <cell r="P87">
            <v>248000.00000000242</v>
          </cell>
          <cell r="Q87">
            <v>276000</v>
          </cell>
          <cell r="R87">
            <v>279000.00000000134</v>
          </cell>
          <cell r="S87">
            <v>305000.00000000204</v>
          </cell>
          <cell r="T87">
            <v>301000.00000000099</v>
          </cell>
          <cell r="U87">
            <v>312999.99999999587</v>
          </cell>
          <cell r="V87">
            <v>305999.99999999703</v>
          </cell>
          <cell r="W87">
            <v>299401.91129367665</v>
          </cell>
          <cell r="X87">
            <v>302421.57676230918</v>
          </cell>
          <cell r="Y87">
            <v>292372.07783185376</v>
          </cell>
          <cell r="Z87">
            <v>296890.18597648951</v>
          </cell>
          <cell r="AA87">
            <v>302988.545119063</v>
          </cell>
          <cell r="AB87">
            <v>316478.90331228176</v>
          </cell>
          <cell r="AC87">
            <v>337377.82310644293</v>
          </cell>
          <cell r="AD87">
            <v>363356.10996823158</v>
          </cell>
          <cell r="AE87" t="str">
            <v>V5Z : Prof. act. cult. et sportive, surveillants</v>
          </cell>
        </row>
        <row r="88">
          <cell r="A88" t="str">
            <v>W0Z</v>
          </cell>
          <cell r="B88">
            <v>897999.99999999721</v>
          </cell>
          <cell r="C88">
            <v>921000.00000000815</v>
          </cell>
          <cell r="D88">
            <v>939000.00000000454</v>
          </cell>
          <cell r="E88">
            <v>917000</v>
          </cell>
          <cell r="F88">
            <v>935999.99999999267</v>
          </cell>
          <cell r="G88">
            <v>914000.0000000014</v>
          </cell>
          <cell r="H88">
            <v>941999.99999999919</v>
          </cell>
          <cell r="I88">
            <v>928999.99999998719</v>
          </cell>
          <cell r="J88">
            <v>945999.99999999709</v>
          </cell>
          <cell r="K88">
            <v>977999.99999998743</v>
          </cell>
          <cell r="L88">
            <v>968000.00000000058</v>
          </cell>
          <cell r="M88">
            <v>1002000</v>
          </cell>
          <cell r="N88">
            <v>980000.00000001071</v>
          </cell>
          <cell r="O88">
            <v>991000.00000000757</v>
          </cell>
          <cell r="P88">
            <v>987000.00000000966</v>
          </cell>
          <cell r="Q88">
            <v>981000.00000000268</v>
          </cell>
          <cell r="R88">
            <v>1026000</v>
          </cell>
          <cell r="S88">
            <v>1016000.0000000166</v>
          </cell>
          <cell r="T88">
            <v>1035000.0000000091</v>
          </cell>
          <cell r="U88">
            <v>1055999.9999999879</v>
          </cell>
          <cell r="V88">
            <v>1073999.9999999925</v>
          </cell>
          <cell r="W88">
            <v>1087393.9259815954</v>
          </cell>
          <cell r="X88">
            <v>1084645.7234048021</v>
          </cell>
          <cell r="Y88">
            <v>1108805.722643723</v>
          </cell>
          <cell r="Z88">
            <v>1052867.7842136915</v>
          </cell>
          <cell r="AA88">
            <v>1038516.3506713777</v>
          </cell>
          <cell r="AB88">
            <v>1090463.4646885777</v>
          </cell>
          <cell r="AC88">
            <v>1048777.1088650289</v>
          </cell>
          <cell r="AD88">
            <v>1035254.8546813414</v>
          </cell>
          <cell r="AE88" t="str">
            <v>W0Z : Enseignants</v>
          </cell>
        </row>
        <row r="89">
          <cell r="A89" t="str">
            <v>W1Z</v>
          </cell>
          <cell r="B89">
            <v>38999.999999999702</v>
          </cell>
          <cell r="C89">
            <v>42000.000000000073</v>
          </cell>
          <cell r="D89">
            <v>42000.000000000153</v>
          </cell>
          <cell r="E89">
            <v>49000.000000000306</v>
          </cell>
          <cell r="F89">
            <v>49999.999999999825</v>
          </cell>
          <cell r="G89">
            <v>53000</v>
          </cell>
          <cell r="H89">
            <v>52999.999999999804</v>
          </cell>
          <cell r="I89">
            <v>57999.999999999636</v>
          </cell>
          <cell r="J89">
            <v>57000.000000000538</v>
          </cell>
          <cell r="K89">
            <v>63999.999999999076</v>
          </cell>
          <cell r="L89">
            <v>69999.999999999942</v>
          </cell>
          <cell r="M89">
            <v>72000.000000000204</v>
          </cell>
          <cell r="N89">
            <v>71000.000000000698</v>
          </cell>
          <cell r="O89">
            <v>74000</v>
          </cell>
          <cell r="P89">
            <v>89000.000000000611</v>
          </cell>
          <cell r="Q89">
            <v>96000.000000000393</v>
          </cell>
          <cell r="R89">
            <v>91000.000000001106</v>
          </cell>
          <cell r="S89">
            <v>89000.000000000451</v>
          </cell>
          <cell r="T89">
            <v>101000</v>
          </cell>
          <cell r="U89">
            <v>106999.99999999886</v>
          </cell>
          <cell r="V89">
            <v>119000.00000000138</v>
          </cell>
          <cell r="W89">
            <v>117635.94501550191</v>
          </cell>
          <cell r="X89">
            <v>114434.13807646908</v>
          </cell>
          <cell r="Y89">
            <v>115012.99850304217</v>
          </cell>
          <cell r="Z89">
            <v>123449.28433494868</v>
          </cell>
          <cell r="AA89">
            <v>129190.53036902954</v>
          </cell>
          <cell r="AB89">
            <v>148674.38904192383</v>
          </cell>
          <cell r="AC89">
            <v>142395.87885296313</v>
          </cell>
          <cell r="AD89">
            <v>128753.55988559588</v>
          </cell>
          <cell r="AE89" t="str">
            <v>W1Z : Formateurs</v>
          </cell>
        </row>
        <row r="90">
          <cell r="A90" t="str">
            <v>X0Z</v>
          </cell>
          <cell r="B90">
            <v>32000.000000000229</v>
          </cell>
          <cell r="C90">
            <v>27999.999999999829</v>
          </cell>
          <cell r="D90">
            <v>29000.000000000113</v>
          </cell>
          <cell r="E90">
            <v>30000.000000000153</v>
          </cell>
          <cell r="F90">
            <v>29000.000000000098</v>
          </cell>
          <cell r="G90">
            <v>29000</v>
          </cell>
          <cell r="H90">
            <v>21000.000000000204</v>
          </cell>
          <cell r="I90">
            <v>24000.000000000135</v>
          </cell>
          <cell r="J90">
            <v>24000.000000000156</v>
          </cell>
          <cell r="K90">
            <v>19999.999999999727</v>
          </cell>
          <cell r="L90">
            <v>20999.999999999894</v>
          </cell>
          <cell r="M90">
            <v>22000.000000000167</v>
          </cell>
          <cell r="N90">
            <v>23000</v>
          </cell>
          <cell r="O90">
            <v>16999.999999999938</v>
          </cell>
          <cell r="P90">
            <v>20000.000000000102</v>
          </cell>
          <cell r="Q90">
            <v>21000</v>
          </cell>
          <cell r="R90">
            <v>17000.000000000149</v>
          </cell>
          <cell r="S90">
            <v>14000.000000000053</v>
          </cell>
          <cell r="T90">
            <v>16000</v>
          </cell>
          <cell r="U90">
            <v>15000</v>
          </cell>
          <cell r="V90">
            <v>13999.999999999456</v>
          </cell>
          <cell r="W90">
            <v>14375.031700806527</v>
          </cell>
          <cell r="X90">
            <v>15106.477609231277</v>
          </cell>
          <cell r="Y90">
            <v>15387.919320260897</v>
          </cell>
          <cell r="Z90">
            <v>24118.771524415548</v>
          </cell>
          <cell r="AA90">
            <v>29230.368589404952</v>
          </cell>
          <cell r="AB90">
            <v>22679.612927729526</v>
          </cell>
          <cell r="AC90">
            <v>22665.708412706765</v>
          </cell>
          <cell r="AD90">
            <v>27010.144506649642</v>
          </cell>
          <cell r="AE90" t="str">
            <v>X0Z : Professionnels de la politique et clergé</v>
          </cell>
        </row>
        <row r="91">
          <cell r="A91" t="str">
            <v>ZZZ</v>
          </cell>
          <cell r="B91">
            <v>112000.00000003169</v>
          </cell>
          <cell r="C91">
            <v>32000.00000000673</v>
          </cell>
          <cell r="D91">
            <v>36000.000000020365</v>
          </cell>
          <cell r="E91">
            <v>31000.000000010219</v>
          </cell>
          <cell r="F91">
            <v>33000.000000032771</v>
          </cell>
          <cell r="G91">
            <v>27000.0000000621</v>
          </cell>
          <cell r="H91">
            <v>28000.000000010783</v>
          </cell>
          <cell r="I91">
            <v>39999.999999986896</v>
          </cell>
          <cell r="J91">
            <v>37999.999999993706</v>
          </cell>
          <cell r="K91">
            <v>50000.000000023589</v>
          </cell>
          <cell r="L91">
            <v>47999.999999997686</v>
          </cell>
          <cell r="M91">
            <v>44000.00000001218</v>
          </cell>
          <cell r="N91">
            <v>31000.000000005919</v>
          </cell>
          <cell r="O91">
            <v>33999.999999998348</v>
          </cell>
          <cell r="P91">
            <v>33999.999999985572</v>
          </cell>
          <cell r="Q91">
            <v>35000.000000035361</v>
          </cell>
          <cell r="R91">
            <v>37000.000000050939</v>
          </cell>
          <cell r="S91">
            <v>54000.000000023843</v>
          </cell>
          <cell r="T91">
            <v>49999.999999945241</v>
          </cell>
          <cell r="U91">
            <v>80000.000000005035</v>
          </cell>
          <cell r="V91">
            <v>145999.99999991708</v>
          </cell>
          <cell r="W91">
            <v>52514.629223824762</v>
          </cell>
          <cell r="X91">
            <v>17789.095429412955</v>
          </cell>
          <cell r="Y91">
            <v>22507.451115503536</v>
          </cell>
          <cell r="Z91">
            <v>17969.694146800834</v>
          </cell>
          <cell r="AA91">
            <v>18512.703987707166</v>
          </cell>
          <cell r="AB91">
            <v>19361.144799188114</v>
          </cell>
          <cell r="AC91">
            <v>16461.93470195038</v>
          </cell>
          <cell r="AD91">
            <v>18158.805969265915</v>
          </cell>
          <cell r="AE91" t="str">
            <v>ZZZ : autre FAP, non renseigné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1"/>
      <sheetName val="A12"/>
      <sheetName val="A13"/>
      <sheetName val="A14"/>
      <sheetName val="A15"/>
      <sheetName val="A16"/>
      <sheetName val="A21"/>
      <sheetName val="A22"/>
      <sheetName val="A23"/>
      <sheetName val="A24"/>
      <sheetName val="A13old"/>
      <sheetName val="A13 old"/>
      <sheetName val="A14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Données_base"/>
      <sheetName val="Valeurs"/>
      <sheetName val="Demo"/>
      <sheetName val="Act-Emploi"/>
      <sheetName val="Seniors"/>
      <sheetName val="ProtSociale"/>
      <sheetName val="Dépenses"/>
      <sheetName val="Régimes"/>
      <sheetName val="EpRetraite"/>
      <sheetName val="PteRetraites"/>
      <sheetName val="Carrière"/>
      <sheetName val="Param"/>
      <sheetName val="TauxCot"/>
      <sheetName val="txcot"/>
      <sheetName val="Pensions"/>
      <sheetName val="NiveauVie"/>
      <sheetName val="AgeDépart"/>
      <sheetName val="CNAV"/>
      <sheetName val="Compens"/>
      <sheetName val="Projections"/>
      <sheetName val="Soldes"/>
      <sheetName val="EvolPensions"/>
      <sheetName val="chg"/>
    </sheetNames>
    <sheetDataSet>
      <sheetData sheetId="0" refreshError="1">
        <row r="131">
          <cell r="C131">
            <v>6.55956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tab2"/>
      <sheetName val="tab3"/>
      <sheetName val="gr1"/>
      <sheetName val="gr2"/>
      <sheetName val="gr3"/>
      <sheetName val="gr4"/>
      <sheetName val="gr5"/>
      <sheetName val="gr6"/>
      <sheetName val="graph DA"/>
      <sheetName val="gr8 type"/>
      <sheetName val="gr8bis type activ"/>
      <sheetName val="gr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9.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70.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7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hyperlink" Target="http://stats.oecd.org/OECDStat_Metadata/ShowMetadata.ashx?Dataset=GENDER_EMP&amp;Coords=%5bCOU%5d.%5bDEU%5d&amp;ShowOnWeb=true&amp;Lang=en" TargetMode="Externa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3.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5.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5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5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52.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53.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4.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5.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56.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8.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9.bin"/></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60.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61.bin"/></Relationships>
</file>

<file path=xl/worksheets/_rels/sheet88.xml.rels><?xml version="1.0" encoding="UTF-8" standalone="yes"?>
<Relationships xmlns="http://schemas.openxmlformats.org/package/2006/relationships"><Relationship Id="rId3" Type="http://schemas.openxmlformats.org/officeDocument/2006/relationships/drawing" Target="../drawings/drawing92.xml"/><Relationship Id="rId2" Type="http://schemas.openxmlformats.org/officeDocument/2006/relationships/printerSettings" Target="../printerSettings/printerSettings62.bin"/><Relationship Id="rId1" Type="http://schemas.openxmlformats.org/officeDocument/2006/relationships/hyperlink" Target="http://stats.oecd.org/OECDStat_Metadata/ShowMetadata.ashx?Dataset=PAG&amp;Coords=%5bCOU%5d.%5bDEU%5d&amp;ShowOnWeb=true&amp;Lang=en" TargetMode="External"/></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6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64.bin"/></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5.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66.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8.bin"/></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0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3" tint="-0.499984740745262"/>
  </sheetPr>
  <dimension ref="A1:O123"/>
  <sheetViews>
    <sheetView tabSelected="1" workbookViewId="0">
      <selection sqref="A1:N1"/>
    </sheetView>
  </sheetViews>
  <sheetFormatPr baseColWidth="10" defaultRowHeight="15" customHeight="1"/>
  <cols>
    <col min="1" max="1" width="148.7109375" style="1" customWidth="1"/>
    <col min="2" max="16384" width="11.42578125" style="1"/>
  </cols>
  <sheetData>
    <row r="1" spans="1:14" s="3" customFormat="1" ht="18.75">
      <c r="A1" s="887" t="s">
        <v>2</v>
      </c>
      <c r="B1" s="887"/>
      <c r="C1" s="887"/>
      <c r="D1" s="887"/>
      <c r="E1" s="887"/>
      <c r="F1" s="887"/>
      <c r="G1" s="887"/>
      <c r="H1" s="887"/>
      <c r="I1" s="887"/>
      <c r="J1" s="887"/>
      <c r="K1" s="887"/>
      <c r="L1" s="887"/>
      <c r="M1" s="887"/>
      <c r="N1" s="887"/>
    </row>
    <row r="2" spans="1:14" s="3" customFormat="1" ht="15.75">
      <c r="A2" s="5"/>
      <c r="B2" s="4"/>
      <c r="C2" s="4"/>
      <c r="D2" s="4"/>
      <c r="E2" s="4"/>
      <c r="F2" s="4"/>
      <c r="G2" s="4"/>
      <c r="H2" s="4"/>
      <c r="I2" s="4"/>
      <c r="J2" s="4"/>
      <c r="K2" s="4"/>
      <c r="L2" s="4"/>
      <c r="M2" s="4"/>
      <c r="N2" s="4"/>
    </row>
    <row r="3" spans="1:14" s="3" customFormat="1" ht="15.75">
      <c r="A3" s="888" t="s">
        <v>1</v>
      </c>
      <c r="B3" s="888"/>
      <c r="C3" s="888"/>
      <c r="D3" s="888"/>
      <c r="E3" s="888"/>
      <c r="F3" s="888"/>
      <c r="G3" s="888"/>
      <c r="H3" s="888"/>
      <c r="I3" s="888"/>
      <c r="J3" s="888"/>
      <c r="K3" s="888"/>
      <c r="L3" s="888"/>
      <c r="M3" s="888"/>
      <c r="N3" s="888"/>
    </row>
    <row r="4" spans="1:14" ht="15" customHeight="1">
      <c r="A4" s="2" t="s">
        <v>0</v>
      </c>
    </row>
    <row r="6" spans="1:14" ht="15.75">
      <c r="A6" s="36" t="s">
        <v>39</v>
      </c>
    </row>
    <row r="7" spans="1:14" ht="15.75">
      <c r="A7" s="37" t="s">
        <v>38</v>
      </c>
    </row>
    <row r="9" spans="1:14" s="36" customFormat="1" ht="15.75">
      <c r="A9" s="36" t="s">
        <v>58</v>
      </c>
    </row>
    <row r="10" spans="1:14" ht="15.75">
      <c r="A10" s="37" t="s">
        <v>57</v>
      </c>
    </row>
    <row r="11" spans="1:14" ht="15.75">
      <c r="A11" s="37" t="s">
        <v>56</v>
      </c>
    </row>
    <row r="12" spans="1:14" ht="15.75">
      <c r="A12" s="37" t="s">
        <v>55</v>
      </c>
    </row>
    <row r="13" spans="1:14" ht="15.75">
      <c r="A13" s="37" t="s">
        <v>54</v>
      </c>
    </row>
    <row r="14" spans="1:14" ht="15.75">
      <c r="A14" s="37" t="s">
        <v>53</v>
      </c>
    </row>
    <row r="15" spans="1:14" ht="15.75">
      <c r="A15" s="37" t="s">
        <v>52</v>
      </c>
    </row>
    <row r="16" spans="1:14" ht="15.75">
      <c r="A16" s="37" t="s">
        <v>51</v>
      </c>
    </row>
    <row r="17" spans="1:1" ht="15.75">
      <c r="A17" s="37" t="s">
        <v>50</v>
      </c>
    </row>
    <row r="19" spans="1:1" ht="15" customHeight="1">
      <c r="A19" s="36" t="s">
        <v>247</v>
      </c>
    </row>
    <row r="20" spans="1:1" ht="15" customHeight="1">
      <c r="A20" s="2" t="s">
        <v>246</v>
      </c>
    </row>
    <row r="21" spans="1:1" ht="15" customHeight="1">
      <c r="A21" s="2" t="s">
        <v>245</v>
      </c>
    </row>
    <row r="22" spans="1:1" ht="15" customHeight="1">
      <c r="A22" s="2" t="s">
        <v>244</v>
      </c>
    </row>
    <row r="23" spans="1:1" ht="15" customHeight="1">
      <c r="A23" s="2" t="s">
        <v>243</v>
      </c>
    </row>
    <row r="24" spans="1:1" ht="15" customHeight="1">
      <c r="A24" s="2" t="s">
        <v>242</v>
      </c>
    </row>
    <row r="25" spans="1:1" ht="15" customHeight="1">
      <c r="A25" s="2" t="s">
        <v>241</v>
      </c>
    </row>
    <row r="26" spans="1:1" ht="15" customHeight="1">
      <c r="A26" s="2" t="s">
        <v>240</v>
      </c>
    </row>
    <row r="27" spans="1:1" ht="15" customHeight="1">
      <c r="A27" s="2" t="s">
        <v>239</v>
      </c>
    </row>
    <row r="28" spans="1:1" ht="15" customHeight="1">
      <c r="A28" s="2" t="s">
        <v>238</v>
      </c>
    </row>
    <row r="29" spans="1:1" ht="15" customHeight="1">
      <c r="A29" s="2" t="s">
        <v>237</v>
      </c>
    </row>
    <row r="30" spans="1:1" ht="15" customHeight="1">
      <c r="A30" s="2" t="s">
        <v>236</v>
      </c>
    </row>
    <row r="31" spans="1:1" ht="15" customHeight="1">
      <c r="A31" s="2" t="s">
        <v>235</v>
      </c>
    </row>
    <row r="32" spans="1:1" ht="15" customHeight="1">
      <c r="A32" s="2" t="s">
        <v>234</v>
      </c>
    </row>
    <row r="33" spans="1:2" ht="15" customHeight="1">
      <c r="A33" s="2" t="s">
        <v>233</v>
      </c>
    </row>
    <row r="34" spans="1:2" ht="15" customHeight="1">
      <c r="A34" s="2" t="s">
        <v>232</v>
      </c>
    </row>
    <row r="35" spans="1:2" ht="15" customHeight="1">
      <c r="A35" s="2" t="s">
        <v>231</v>
      </c>
    </row>
    <row r="36" spans="1:2" ht="15" customHeight="1">
      <c r="A36" s="2" t="s">
        <v>230</v>
      </c>
    </row>
    <row r="37" spans="1:2" ht="15" customHeight="1">
      <c r="A37" s="2" t="s">
        <v>229</v>
      </c>
    </row>
    <row r="38" spans="1:2" ht="15" customHeight="1">
      <c r="A38" s="37" t="s">
        <v>228</v>
      </c>
    </row>
    <row r="39" spans="1:2" ht="15" customHeight="1">
      <c r="A39" s="37" t="s">
        <v>227</v>
      </c>
    </row>
    <row r="41" spans="1:2" s="3" customFormat="1" ht="15.75" customHeight="1">
      <c r="A41" s="36" t="s">
        <v>371</v>
      </c>
      <c r="B41" s="342"/>
    </row>
    <row r="42" spans="1:2" ht="15.75" customHeight="1">
      <c r="A42" s="2" t="s">
        <v>370</v>
      </c>
    </row>
    <row r="43" spans="1:2" ht="15.75" customHeight="1">
      <c r="A43" s="2" t="s">
        <v>369</v>
      </c>
    </row>
    <row r="44" spans="1:2" ht="15.75" customHeight="1">
      <c r="A44" s="2" t="s">
        <v>368</v>
      </c>
    </row>
    <row r="45" spans="1:2" ht="15.75" customHeight="1">
      <c r="A45" s="2" t="s">
        <v>367</v>
      </c>
    </row>
    <row r="46" spans="1:2" ht="15.75" customHeight="1">
      <c r="A46" s="2" t="s">
        <v>366</v>
      </c>
    </row>
    <row r="47" spans="1:2" ht="15.75" customHeight="1">
      <c r="A47" s="2" t="s">
        <v>365</v>
      </c>
    </row>
    <row r="48" spans="1:2" ht="15.75" customHeight="1">
      <c r="A48" s="2" t="s">
        <v>364</v>
      </c>
    </row>
    <row r="49" spans="1:2" ht="15.75" customHeight="1">
      <c r="A49" s="2" t="s">
        <v>363</v>
      </c>
    </row>
    <row r="50" spans="1:2" ht="15.75" customHeight="1">
      <c r="A50" s="341" t="s">
        <v>362</v>
      </c>
    </row>
    <row r="51" spans="1:2" ht="15.75" customHeight="1">
      <c r="A51" s="341" t="s">
        <v>361</v>
      </c>
    </row>
    <row r="52" spans="1:2" ht="15.75" customHeight="1">
      <c r="A52" s="2" t="s">
        <v>360</v>
      </c>
    </row>
    <row r="53" spans="1:2" ht="15.75" customHeight="1">
      <c r="A53" s="2" t="s">
        <v>359</v>
      </c>
    </row>
    <row r="54" spans="1:2" ht="15.75" customHeight="1">
      <c r="A54" s="2" t="s">
        <v>358</v>
      </c>
    </row>
    <row r="56" spans="1:2" s="3" customFormat="1" ht="15.75" customHeight="1">
      <c r="A56" s="36" t="s">
        <v>460</v>
      </c>
      <c r="B56" s="342"/>
    </row>
    <row r="57" spans="1:2" s="3" customFormat="1">
      <c r="A57" s="681" t="s">
        <v>459</v>
      </c>
    </row>
    <row r="58" spans="1:2" s="3" customFormat="1">
      <c r="A58" s="682" t="s">
        <v>458</v>
      </c>
    </row>
    <row r="60" spans="1:2" ht="15.75">
      <c r="A60" s="36" t="s">
        <v>469</v>
      </c>
    </row>
    <row r="61" spans="1:2" ht="15.75">
      <c r="A61" s="683" t="s">
        <v>468</v>
      </c>
    </row>
    <row r="62" spans="1:2" ht="15.75">
      <c r="A62" s="341" t="s">
        <v>467</v>
      </c>
    </row>
    <row r="63" spans="1:2" ht="15.75">
      <c r="A63" s="341" t="s">
        <v>466</v>
      </c>
    </row>
    <row r="64" spans="1:2" ht="15.75">
      <c r="A64" s="683" t="s">
        <v>465</v>
      </c>
    </row>
    <row r="65" spans="1:7" ht="15.75">
      <c r="A65" s="683" t="s">
        <v>464</v>
      </c>
    </row>
    <row r="67" spans="1:7" s="883" customFormat="1" ht="15.75">
      <c r="A67" s="882" t="s">
        <v>503</v>
      </c>
      <c r="B67" s="882"/>
    </row>
    <row r="68" spans="1:7" ht="15.75">
      <c r="A68" s="341" t="s">
        <v>502</v>
      </c>
      <c r="B68" s="884"/>
      <c r="C68" s="884"/>
      <c r="D68" s="884"/>
      <c r="E68" s="884"/>
      <c r="F68" s="884"/>
      <c r="G68" s="884"/>
    </row>
    <row r="69" spans="1:7" ht="15.75">
      <c r="A69" s="341" t="s">
        <v>501</v>
      </c>
    </row>
    <row r="70" spans="1:7" ht="15.75">
      <c r="A70" s="341" t="s">
        <v>500</v>
      </c>
    </row>
    <row r="71" spans="1:7" ht="15.75">
      <c r="A71" s="341" t="s">
        <v>499</v>
      </c>
    </row>
    <row r="72" spans="1:7" ht="15.75">
      <c r="A72" s="341" t="s">
        <v>498</v>
      </c>
    </row>
    <row r="73" spans="1:7" ht="15.75">
      <c r="A73" s="341" t="s">
        <v>497</v>
      </c>
    </row>
    <row r="74" spans="1:7" ht="15.75">
      <c r="A74" s="341" t="s">
        <v>496</v>
      </c>
    </row>
    <row r="75" spans="1:7" ht="15.75">
      <c r="A75" s="341" t="s">
        <v>495</v>
      </c>
    </row>
    <row r="76" spans="1:7" ht="15.75">
      <c r="A76" s="341" t="s">
        <v>494</v>
      </c>
    </row>
    <row r="77" spans="1:7" ht="15.75">
      <c r="A77" s="341" t="s">
        <v>493</v>
      </c>
    </row>
    <row r="78" spans="1:7" ht="15.75">
      <c r="A78" s="341" t="s">
        <v>492</v>
      </c>
    </row>
    <row r="79" spans="1:7" ht="15.75">
      <c r="A79" s="341" t="s">
        <v>491</v>
      </c>
    </row>
    <row r="80" spans="1:7" ht="15.75">
      <c r="A80" s="341" t="s">
        <v>490</v>
      </c>
    </row>
    <row r="81" spans="1:1" ht="15.75">
      <c r="A81" s="341" t="s">
        <v>489</v>
      </c>
    </row>
    <row r="82" spans="1:1" ht="15.75">
      <c r="A82" s="341" t="s">
        <v>488</v>
      </c>
    </row>
    <row r="84" spans="1:1" s="989" customFormat="1" ht="15.75">
      <c r="A84" s="992" t="s">
        <v>594</v>
      </c>
    </row>
    <row r="85" spans="1:1" ht="15.75">
      <c r="A85" s="991" t="s">
        <v>593</v>
      </c>
    </row>
    <row r="86" spans="1:1" ht="15.75">
      <c r="A86" s="341" t="s">
        <v>592</v>
      </c>
    </row>
    <row r="87" spans="1:1" ht="15.75">
      <c r="A87" s="341" t="s">
        <v>591</v>
      </c>
    </row>
    <row r="88" spans="1:1" ht="15.75">
      <c r="A88" s="683" t="s">
        <v>590</v>
      </c>
    </row>
    <row r="89" spans="1:1" ht="15.75">
      <c r="A89" s="683" t="s">
        <v>589</v>
      </c>
    </row>
    <row r="90" spans="1:1" ht="15.75">
      <c r="A90" s="683" t="s">
        <v>588</v>
      </c>
    </row>
    <row r="91" spans="1:1" ht="15.75">
      <c r="A91" s="37" t="s">
        <v>587</v>
      </c>
    </row>
    <row r="92" spans="1:1" ht="15.75">
      <c r="A92" s="37" t="s">
        <v>586</v>
      </c>
    </row>
    <row r="93" spans="1:1" ht="15.75">
      <c r="A93" s="341" t="s">
        <v>585</v>
      </c>
    </row>
    <row r="94" spans="1:1" ht="15.75">
      <c r="A94" s="37" t="s">
        <v>584</v>
      </c>
    </row>
    <row r="95" spans="1:1" ht="15.75">
      <c r="A95" s="37" t="s">
        <v>583</v>
      </c>
    </row>
    <row r="96" spans="1:1" ht="15.75">
      <c r="A96" s="990" t="s">
        <v>582</v>
      </c>
    </row>
    <row r="98" spans="1:15" s="1130" customFormat="1" ht="15.75">
      <c r="A98" s="992" t="s">
        <v>642</v>
      </c>
    </row>
    <row r="99" spans="1:15" s="1126" customFormat="1" ht="15.75">
      <c r="A99" s="1111" t="s">
        <v>641</v>
      </c>
      <c r="B99" s="1127"/>
    </row>
    <row r="100" spans="1:15" s="1128" customFormat="1" ht="15.75">
      <c r="A100" s="1111" t="s">
        <v>640</v>
      </c>
      <c r="B100" s="1129"/>
      <c r="C100" s="1129"/>
      <c r="D100" s="1129"/>
    </row>
    <row r="101" spans="1:15" s="1126" customFormat="1" ht="15.75">
      <c r="A101" s="1111" t="s">
        <v>639</v>
      </c>
      <c r="B101" s="1127"/>
      <c r="C101" s="1127"/>
      <c r="D101" s="1127"/>
    </row>
    <row r="102" spans="1:15" s="1124" customFormat="1" ht="15.75">
      <c r="A102" s="1111" t="s">
        <v>638</v>
      </c>
      <c r="B102" s="1125"/>
      <c r="C102" s="1125"/>
      <c r="D102" s="1125"/>
      <c r="E102" s="1125"/>
    </row>
    <row r="103" spans="1:15" s="1119" customFormat="1" ht="15.75">
      <c r="A103" s="1111" t="s">
        <v>637</v>
      </c>
      <c r="B103" s="1123"/>
      <c r="C103" s="1123"/>
      <c r="D103" s="1122"/>
      <c r="E103" s="1122"/>
      <c r="F103" s="1121"/>
      <c r="O103" s="1120"/>
    </row>
    <row r="104" spans="1:15" s="1116" customFormat="1" ht="15.75">
      <c r="A104" s="1111" t="s">
        <v>636</v>
      </c>
      <c r="B104" s="1118"/>
      <c r="C104" s="1118"/>
      <c r="D104" s="1117"/>
    </row>
    <row r="105" spans="1:15" s="1114" customFormat="1" ht="15.75">
      <c r="A105" s="1111" t="s">
        <v>635</v>
      </c>
      <c r="B105" s="1115"/>
      <c r="C105" s="1115"/>
      <c r="D105" s="1115"/>
      <c r="E105" s="1115"/>
      <c r="F105" s="1115"/>
      <c r="G105" s="1115"/>
    </row>
    <row r="106" spans="1:15" s="1112" customFormat="1" ht="15.75">
      <c r="A106" s="1111" t="s">
        <v>634</v>
      </c>
      <c r="B106" s="1113"/>
      <c r="C106" s="1113"/>
    </row>
    <row r="107" spans="1:15" s="1109" customFormat="1" ht="15.75">
      <c r="A107" s="1111" t="s">
        <v>633</v>
      </c>
      <c r="B107" s="1110"/>
      <c r="C107" s="1110"/>
      <c r="D107" s="1110"/>
      <c r="E107" s="1110"/>
    </row>
    <row r="109" spans="1:15" ht="15.75">
      <c r="A109" s="36" t="s">
        <v>678</v>
      </c>
    </row>
    <row r="110" spans="1:15" ht="15.75">
      <c r="A110" s="37" t="s">
        <v>677</v>
      </c>
    </row>
    <row r="111" spans="1:15" ht="15.75">
      <c r="A111" s="37" t="s">
        <v>676</v>
      </c>
    </row>
    <row r="112" spans="1:15" ht="15.75">
      <c r="A112" s="37" t="s">
        <v>675</v>
      </c>
    </row>
    <row r="113" spans="1:1" ht="15.75">
      <c r="A113" s="37" t="s">
        <v>674</v>
      </c>
    </row>
    <row r="114" spans="1:1" ht="15.75">
      <c r="A114" s="37" t="s">
        <v>673</v>
      </c>
    </row>
    <row r="115" spans="1:1" ht="15.75">
      <c r="A115" s="683" t="s">
        <v>672</v>
      </c>
    </row>
    <row r="116" spans="1:1" ht="15.75">
      <c r="A116" s="37" t="s">
        <v>671</v>
      </c>
    </row>
    <row r="117" spans="1:1" ht="15.75">
      <c r="A117" s="37" t="s">
        <v>670</v>
      </c>
    </row>
    <row r="118" spans="1:1" ht="15.75">
      <c r="A118" s="37" t="s">
        <v>669</v>
      </c>
    </row>
    <row r="119" spans="1:1" ht="15.75">
      <c r="A119" s="37" t="s">
        <v>668</v>
      </c>
    </row>
    <row r="120" spans="1:1" ht="15.75">
      <c r="A120" s="37" t="s">
        <v>667</v>
      </c>
    </row>
    <row r="121" spans="1:1" ht="15.75">
      <c r="A121" s="37" t="s">
        <v>666</v>
      </c>
    </row>
    <row r="122" spans="1:1" ht="15.75">
      <c r="A122" s="37" t="s">
        <v>665</v>
      </c>
    </row>
    <row r="123" spans="1:1" ht="15.75">
      <c r="A123" s="37" t="s">
        <v>664</v>
      </c>
    </row>
  </sheetData>
  <mergeCells count="2">
    <mergeCell ref="A1:N1"/>
    <mergeCell ref="A3:N3"/>
  </mergeCells>
  <hyperlinks>
    <hyperlink ref="A4" location="'Fig 1.1'!A1" display="Figure 1.1 – Caractérisation de l’architecture des systèmes de retraite en fonction de l’« effort » contributif"/>
    <hyperlink ref="A7" location="'Fig 3.1'!A1" display="Figure 3.1 – Taux de cotisation dans les régimes obligatoires"/>
    <hyperlink ref="A10" location="'Fig 4.3'!A1" display="Figure 4.3 - Répartition des actifs des fonds de pension et plans d'épargne retraite par types de plan en 2019 (sauf mention contraire)"/>
    <hyperlink ref="A11" location="'Fig 4.4'!A1" display="Figure 4.4 - Taux de couverture des travailleurs par des fonds de pension ou des plans d'épargne retraite privés, en 2019"/>
    <hyperlink ref="A12" location="'Fig 4.5'!A1" display="Figure 4.5 - Encours des actifs gérés par des fonds de pension et organismes de gestion d'épargne retraite privés en 2019 (en % du PIB)"/>
    <hyperlink ref="A13" location="'Fig 4.6'!A1" display="Figure 4.6 - Part des différentes classes d'actifs dans les fonds de pension et les organismes de gestion d'épargne retraite privés en 2019"/>
    <hyperlink ref="A14" location="'Fig 4.7'!A1" display="Figure 4.7 - Taux de couverture des engagements des fonds de pension à prestations définies en 2019"/>
    <hyperlink ref="A15" location="'Fig 4.8'!A1" display="Figure 4.8 - Taux de rendement réel net de frais des actifs des fonds de pension entre 2004 et 2019"/>
    <hyperlink ref="A16" location="'Tab 4.1'!A1" display="Tableau 4.1 – Taux de rendement réels annuels moyens des actifs sans risque, par pays"/>
    <hyperlink ref="A17" location="'Tab 4.2'!A1" display="Tableau 4.2 – Taux de rendement réels annuels moyens des actifs risqués, par pays"/>
    <hyperlink ref="A24" location="'Tab 5.1'!A1" display="Tableau 5.1 - Taux global de fécondité (naissances vivantes rapportées au nombre de femmes âgées de 15 à 50 ans) observé et projeté"/>
    <hyperlink ref="A25" location="'Tab 5.2'!A1" display="Tableau 5.2 - Espérance de vie à 65 ans observée et projetée"/>
    <hyperlink ref="A20" location="'Fig 5.1'!A1" display="Figure 5.1 - Part des dépenses de retraite (publiques et privées) dans le PIB en 2017"/>
    <hyperlink ref="A21" location="'Fig 5.2'!A1" display="Figure 5.2 - Part des dépenses de retraite publiques dans le PIB observée et projetée"/>
    <hyperlink ref="A22" location="'Fig 5.3'!A1" display="Figure 5.3 - Rapport entre la population âgée de 20 à 64 ans et  la population âgée de 65 ans et plus en 2017"/>
    <hyperlink ref="A23" location="'Fig 5.4'!A1" display="Figure 5.4 – Rapport entre la population âgée de 20 à 64 ans et  la population âgée de 65 ans et plus observé et projeté"/>
    <hyperlink ref="A26" location="'Fig 5.5'!A1" display="Figure 5.5 – Productivité horaire du travail, heures moyennes de travail et productivité par actif en emploi (en 2017)"/>
    <hyperlink ref="A27" location="'Fig 5.6'!A1" display="Figure 5.6 – Évolution annuelle de la productivité horaire du travail (en termes réels) observée et projetée"/>
    <hyperlink ref="A28" location="'Fig 5.7'!A1" display="Figure 5.7 – Taux d’emploi des 20-64 ans en 2017"/>
    <hyperlink ref="A29" location="'Fig 5.8'!A1" display="Figure 5.8 – Taux d’emploi des 20-64 ans observé et projeté"/>
    <hyperlink ref="A30" location="'Fig 5.9'!A1" display="Figure 5.9 – Part des revenus d’activité dans le PIB en 2017"/>
    <hyperlink ref="A31" location="'Fig 5.10'!A1" display="Figure 5.10 – Part des revenus d’activité dans le PIB observée et projetée"/>
    <hyperlink ref="A32" location="'Fig 5.11'!A1" display="Figure 5.11 – Taux de retraités en 2017"/>
    <hyperlink ref="A33" location="'Fig 5.12'!A1" display="Figure 5.12 – Pension moyenne relative aux revenus d’activité en 2017"/>
    <hyperlink ref="A34" location="'Fig 5.13'!A1" display="Figure 5.13 – Taux de retraités multiplié par la pension moyenne relative observé et projeté"/>
    <hyperlink ref="A35" location="'Fig 5.14'!A1" display="Figure 5.14 – Part des dépenses de retraite dans le PIB en 2017 et contribution des différentes composantes"/>
    <hyperlink ref="A36" location="'Fig 5.15'!A1" display="Figure 5.15 – Évolution observée entre 1980 et 2017 de la part des dépenses de retraite dans le PIB et des différentes contributions à cette part"/>
    <hyperlink ref="A37" location="'Fig 5.16'!A1" display="Figure 5.16 – Évolution projetée entre 2018 et 2070 de la part des dépenses de retraite dans le PIB et des différentes contributions à cette part"/>
    <hyperlink ref="A38" location="'Fig 5.A'!A1" display="Figure 5.A - Part des dépenses de retraite dans le PIB et contribution des différentes composantes en France et en Allemagne"/>
    <hyperlink ref="A39" location="'Fig 5.B'!A1" display="Figure 5.B – Évolution observée entre 1980 et 2017 et projetée entre 2018 et 2070 de la part des dépenses de retraite dans le PIB et des contributions à cette part évolution "/>
    <hyperlink ref="A42" location="'Fig 6.1'!A1" display="Figure 6.1 – Âges d’ouverture des droits au 1er janvier 2021 et à terme"/>
    <hyperlink ref="A43" location="'Fig 6.2'!A1" display="Figure 6.2 – Âges du taux plein inconditionnel"/>
    <hyperlink ref="A45" location="'Fig 6.3'!A1" display="Figure 6.3 – Âge moyen de sortie du marché du travail dans les pays européens, au sens de la Commission européenne, en 2017"/>
    <hyperlink ref="A46" location="'Fig 6.4'!A1" display="Figure 6.4 - Âge moyen de sortie du marché du travail projeté jusqu’en 2070"/>
    <hyperlink ref="A47" location="'Fig 6.5'!A1" display="Figure 6.5 – Âge effectif moyen de sortie du marché du travail des femmes, au sens de l’OCDE, en 2008 et en 2018"/>
    <hyperlink ref="A48" location="'Fig 6.6'!A1" display="Figure 6.6 – Âge effectif moyen de sortie du marché du travail des hommes, au sens de l’OCDE, en 2008 et en 2018"/>
    <hyperlink ref="A49" location="'Fig 6.7'!A1" display="Figure 6.7 – Durée moyenne espérée de retraite en 2018"/>
    <hyperlink ref="A52" location="'Fig 6.8'!A1" display="Figure 6.8 - Âges moyens à la liquidation et âges moyens de sortie du marché du travail en 2017"/>
    <hyperlink ref="A53" location="'Fig 6.9'!A1" display="Figure 6.9 - Distribution des âges à la liquidation des nouveaux retraités en 2015, par tranches d’âges quinquennales"/>
    <hyperlink ref="A54" location="'Fig 6.10'!A1" display="Figure 6.10 - Distribution des âges à la liquidation des nouveaux retraités, par âges fins"/>
    <hyperlink ref="A44" location="'Tab 6.1'!A1" display="Tableau 6.1 – Synthèse des conditions de départ à la retraite au 1er janvier 2021"/>
    <hyperlink ref="A51" location="'Fig 6.B'!A1" display="Figure 6.B - Durée de la retraite, en pourcentage de la vie adulte"/>
    <hyperlink ref="A50" location="'Fig 6.A'!A1" display="Figure 6.A- Durée de la retraite, en années"/>
    <hyperlink ref="A57" location="'Fig 7.1'!A1" display="'Fig 7.1'!A1"/>
    <hyperlink ref="A58" location="'Fig 7.2'!A1" display="Figure 7.2 – Taux de remplacement des régimes obligatoires et facultatifs, nets de l’impôt sur le revenu et des cotisations sociales, en pourcentage de la rémunération individuelle"/>
    <hyperlink ref="A61" location="'Fig 8.1'!A1" display="'Fig 8.1'!A1"/>
    <hyperlink ref="A62" location="'Fig 8.2'!A1" display="Figure 8.2 – Dépenses de réversion, en % du PIB, en 2017 (ou dernière année disponible)"/>
    <hyperlink ref="A63" location="'Fig 8.3'!A1" display="Figure 8.3 – Part des dépenses de réversion dans les dépenses totales de retraite et de vieillesse en 2017 (ou dernière année disponible)"/>
    <hyperlink ref="A64" location="'Fig 8.4'!A1" display="'Fig 8.4'!A1"/>
    <hyperlink ref="A65" location="'Fig 8.5'!A1" display="Figure 8.5 – Pension de réversion simulée en pourcentage de la pension du défunt (régimes contributifs uniquement)"/>
    <hyperlink ref="A68" location="'Fig 9.1'!A1" display="'Fig 9.1'!A1"/>
    <hyperlink ref="A72" location="'Fig 9.5'!A1" display="Figure 9.5 – Taux d’épargne médian selon l’âge en 2015"/>
    <hyperlink ref="A73" location="'Fig 9.6'!A1" display="'Fig 9.6'!A1"/>
    <hyperlink ref="A74" location="'Fig 9.7'!A1" display="Figure 9.7 – Patrimoine net médian selon l’âge, en milliers d’euros courants, en 2015"/>
    <hyperlink ref="A75" location="'Fig 9.8'!A1" display="Figure 9.8 – Taux de détention de la résidence principale, par âge, en 2015"/>
    <hyperlink ref="A70" location="'Fig 9.3'!A1" display="Figure 9.3 – Niveau de vie des seniors rapporté au niveau de vie de l’ensemble de la population en 2016"/>
    <hyperlink ref="A71" location="'Fig 9.4'!A1" display="'Fig 9.4'!A1"/>
    <hyperlink ref="A76" location="'Fig 9.9'!A1" display="'Fig 9.9'!A1"/>
    <hyperlink ref="A77" location="'Fig 9.10'!A1" display="Figure 9.10 - Taux de pauvreté monétaire selon l’âge, au seuil de 50 % du revenu médian, en 2017"/>
    <hyperlink ref="A78" location="'Fig 9.11'!A1" display="Figure 9.11 - Taux de pauvreté monétaire selon l’âge, au seuil de 60 % du revenu médian, en 2016"/>
    <hyperlink ref="A79" location="'Fig 9.12'!A1" display="Figure 9.12 – Taux d’intensité de la pauvreté en 2016"/>
    <hyperlink ref="A80" location="'Fig 9.13'!A1" display="Figure 9.13 – Taux de privation matérielle sévère en 2018"/>
    <hyperlink ref="A81" location="'Figure 9.14'!A1" display="'Figure 9.14'!A1"/>
    <hyperlink ref="A82" location="'Fig 9.15'!A1" display="Figure 9.15 - Niveau de satisfaction dans la vie des personnes de 65 ans et plus relatif à l'ensemble de la population en 2016"/>
    <hyperlink ref="A69" location="'Fig 9.2'!A1" display="Figure 9.2 - Revenu disponible moyen en parité de pouvoir d'achat, dollars US 2016"/>
    <hyperlink ref="A85" location="'Fig 10.1'!A1" display="'Fig 10.1'!A1"/>
    <hyperlink ref="A86" location="'Fig 10.2'!A1" display="Figure 10.2 – Taux d’activité des travailleurs seniors selon l’âge en 2019 (en %)"/>
    <hyperlink ref="A87" location="'Fig 10.3'!A1" display="Figure 10.3 – Taux d’emploi des travailleurs seniors selon l’âge en 2019 (en %)"/>
    <hyperlink ref="A88" location="'Fig 10.4'!A1" display="'Fig 10.4'!A1"/>
    <hyperlink ref="A89" location="'Fig 10.5'!A1" display="'Fig 10.5'!A1"/>
    <hyperlink ref="A90" location="'Fig 10.6'!A1" display="Figure 10.6 – Relation entre taux d’emploi des seniors et taux de chômage des jeunes en 2019"/>
    <hyperlink ref="A91" location="'Fig 10.7'!A1" display="Figure 10.7 – Part du chômage de longue durée (supérieure à un an) dans le chômage total en 2018"/>
    <hyperlink ref="A92" location="'Fig 10.8'!A1" display="Figure 10.8 – Taux de maintien dans l’emploi et taux d’embauche des seniors en 2016"/>
    <hyperlink ref="A93" location="'Fig 10.9'!A1" display="Figure 10.9 – Taux de maintien dans l’emploi et prime d’ancienneté en 2012"/>
    <hyperlink ref="A94" location="'Fig 10.10'!A1" display="Figure 10.10 – Âge, facteur de discrimination perçue à l’embauche en 2015"/>
    <hyperlink ref="A95" location="'Fig 10.11'!A1" display="Figure 10.11 – Taux de participation à la formation professionnelle des 55-64 ans et des 25-34 ans (en 2011/12 ou 2014/2015)"/>
    <hyperlink ref="A96" location="'Fig 10.12'!A1" display="Figure 10.12 – Poids des dépenses actives à destination des seniors et des autres actifs pourcentage du PIB, en 2016"/>
    <hyperlink ref="A99" location="'Fig 11.2'!A1" display="Figure 11.2 – Taux d’emploi des femmes et des hommes de 15 à 64 ans, en 2019"/>
    <hyperlink ref="A100" location="'Fig 11.3'!A1" display="Figure 11.3 – Évolution entre 1995 et 2019 de la part du temps partiel des femmes en emploi"/>
    <hyperlink ref="A101" location="'Fig 11.4'!A1" display="Figure 11.4 – Durée hebdomadaire moyenne des temps complets des femmes rapportée à celle des hommes en 2018"/>
    <hyperlink ref="A102" location="'Fig 11.5'!A1" display="Figure 11.5 - Écarts entre la rémunération horaire brute moyenne des hommes et celle des femmes en 1998, 2008 et 2018"/>
    <hyperlink ref="A103" location="'Fig 11.6'!A1" display="Figure 11.6 – Écart de pension entre les hommes et les femmes en 2007 et 2015 "/>
    <hyperlink ref="A104" location="'Fig 11.7'!A1" display="Figure 11.7 – Revenu moyen équivalent des femmes de 65 ans et plus rapporté au revenu moyen équivalent des hommes de plus de 65 ans, en 2018"/>
    <hyperlink ref="A105" location="'Fig 11.8'!A1" display="Figure 11.8 – Taux de pauvreté des femmes et des hommes en 2018"/>
    <hyperlink ref="A106" location="'Fig 11.9'!A1" display="Figure 11.9 – Écart d’espérance de vie à 65 ans entre les femmes et les hommes en 2018 (en années)"/>
    <hyperlink ref="A107" location="'Fig 11.10'!A1" display="Figure 11.10 – Durée espérée en retraite des femmes et des hommes en 2018 (en années)"/>
    <hyperlink ref="A110" location="'Fig 12.1'!A1" display="Figure 12.1 – Les opinions sur le niveau de vie des retraités en 2016 (pourcentages et moyenne des réponses)"/>
    <hyperlink ref="A111" location="'Fig 12.2'!A1" display="Figure 12.2 – Opinion moyenne sur le niveau de vie des retraités et niveau de vie relatif des 65 ans et plus par rapport à l’ensemble de la population en 2016"/>
    <hyperlink ref="A112" location="'Fig 12.3'!A1" display="Figure 12.3 – Opinion moyenne sur la responsabilité de l’État concernant le niveau de vie des personnes âgées en 2016 (pourcentages et moyenne des réponses)"/>
    <hyperlink ref="A113" location="'Fig 12.4'!A1" display="Figure 12.4 – Opinion moyenne sur la responsabilité de l’État concernant le niveau de vie des chômeurs en 2016 (pourcentages et moyenne des réponses)"/>
    <hyperlink ref="A114" location="'Fig 12.5'!A1" display="Figure 12.5 – Opinions moyennes sur la responsabilité de l’État vis-à-vis du niveau de vie des personnes âgées et des chômeurs en 2016"/>
    <hyperlink ref="A115" location="'Fig 12.6'!A1" display="'Fig 12.6'!A1"/>
    <hyperlink ref="A116" location="'Fig 12.7'!A1" display="Figure 12.7– Opinion sur la responsabilité de l’État concernant le niveau de vie des personnes âgées et part des dépenses publiques de retraite dans les dépenses totales de retraite"/>
    <hyperlink ref="A117" location="'Tab 12.1'!A1" display="Tableau 12.1 – Opinion sur la responsabilité de l’État vis-à-vis du niveau de vie des personnes âgées, selon l’âge, en 2008 et en 2016"/>
    <hyperlink ref="A118" location="'Tab 12.2'!A1" display="Tableau 12.2 – Opinion sur la responsabilité de l’État concernant le niveau de vie des personnes âgées selon le genre en 2008 et 2016"/>
    <hyperlink ref="A119" location="'Fig 12.8'!A1" display="Figure 12.8 – Opinion sur la capacité de continuer son travail jusqu’à l’âge de 60 ans, en 2015"/>
    <hyperlink ref="A120" location="'Fig 12.9'!A1" display="Figure 12.9 – Opinion sur la santé et la sécurité au travail, en 2015"/>
    <hyperlink ref="A121" location="'Fig 12.10'!A1" display="Figure 12.10 – Opinion sur la poursuite du travail au-delà de 60 ans et opinion sur les risques pour la santé et la sécurité ressentis au travail en 2015"/>
    <hyperlink ref="A122" location="'Fig 12.11'!A1" display="Figure 12.11 – Opinion sur la poursuite du travail au-delà de 60 ans et opinion sur la conciliation entre horaires de travail et vie personnelle en 2015"/>
    <hyperlink ref="A123" location="'Fig 12.12'!A1" display="Figure 12.12 – Âge désiré de départ à la retraite (en anné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
    <tabColor theme="3" tint="0.39997558519241921"/>
  </sheetPr>
  <dimension ref="A1:N18"/>
  <sheetViews>
    <sheetView workbookViewId="0">
      <selection activeCell="E19" sqref="E19"/>
    </sheetView>
  </sheetViews>
  <sheetFormatPr baseColWidth="10" defaultRowHeight="15.75"/>
  <cols>
    <col min="1" max="1" width="11.42578125" style="9"/>
    <col min="2" max="2" width="12.42578125" style="9" customWidth="1"/>
    <col min="3" max="4" width="14.42578125" style="9" customWidth="1"/>
    <col min="5" max="16384" width="11.42578125" style="9"/>
  </cols>
  <sheetData>
    <row r="1" spans="1:4">
      <c r="A1" s="66" t="s">
        <v>92</v>
      </c>
    </row>
    <row r="3" spans="1:4" ht="16.5" thickBot="1">
      <c r="B3" s="23" t="s">
        <v>37</v>
      </c>
    </row>
    <row r="4" spans="1:4" ht="48" thickBot="1">
      <c r="B4" s="55" t="s">
        <v>36</v>
      </c>
      <c r="C4" s="113" t="s">
        <v>91</v>
      </c>
      <c r="D4" s="112" t="s">
        <v>90</v>
      </c>
    </row>
    <row r="5" spans="1:4">
      <c r="B5" s="111" t="s">
        <v>30</v>
      </c>
      <c r="C5" s="110">
        <v>4.586520514632153E-2</v>
      </c>
      <c r="D5" s="109">
        <v>4.9523709871669652E-2</v>
      </c>
    </row>
    <row r="6" spans="1:4">
      <c r="B6" s="108" t="s">
        <v>32</v>
      </c>
      <c r="C6" s="107">
        <v>4.6844051514786544E-2</v>
      </c>
      <c r="D6" s="106">
        <v>4.755541760774129E-2</v>
      </c>
    </row>
    <row r="7" spans="1:4">
      <c r="B7" s="108" t="s">
        <v>18</v>
      </c>
      <c r="C7" s="107">
        <v>3.286958374797222E-2</v>
      </c>
      <c r="D7" s="106">
        <v>3.7286581563026333E-2</v>
      </c>
    </row>
    <row r="8" spans="1:4">
      <c r="B8" s="108" t="s">
        <v>20</v>
      </c>
      <c r="C8" s="107">
        <v>2.2458625284236922E-2</v>
      </c>
      <c r="D8" s="106">
        <v>2.5119265313501282E-2</v>
      </c>
    </row>
    <row r="9" spans="1:4">
      <c r="B9" s="108" t="s">
        <v>10</v>
      </c>
      <c r="C9" s="107">
        <v>1.6578087561343269E-2</v>
      </c>
      <c r="D9" s="106">
        <v>1.7908665059657602E-2</v>
      </c>
    </row>
    <row r="10" spans="1:4">
      <c r="B10" s="108" t="s">
        <v>22</v>
      </c>
      <c r="C10" s="107">
        <v>1.6602749689879959E-2</v>
      </c>
      <c r="D10" s="106"/>
    </row>
    <row r="11" spans="1:4" ht="16.5" thickBot="1">
      <c r="B11" s="105" t="s">
        <v>89</v>
      </c>
      <c r="C11" s="104">
        <v>2.1593130118584325E-2</v>
      </c>
      <c r="D11" s="103">
        <v>9.5843522086083155E-3</v>
      </c>
    </row>
    <row r="17" spans="7:14" ht="39.75" customHeight="1">
      <c r="G17" s="893" t="s">
        <v>88</v>
      </c>
      <c r="H17" s="893"/>
      <c r="I17" s="893"/>
      <c r="J17" s="893"/>
      <c r="K17" s="893"/>
      <c r="L17" s="893"/>
      <c r="M17" s="893"/>
      <c r="N17" s="893"/>
    </row>
    <row r="18" spans="7:14">
      <c r="G18" s="893" t="s">
        <v>59</v>
      </c>
      <c r="H18" s="893"/>
      <c r="I18" s="893"/>
      <c r="J18" s="893"/>
      <c r="K18" s="893"/>
      <c r="L18" s="893"/>
      <c r="M18" s="893"/>
      <c r="N18" s="893"/>
    </row>
  </sheetData>
  <mergeCells count="2">
    <mergeCell ref="G17:N17"/>
    <mergeCell ref="G18:N18"/>
  </mergeCells>
  <hyperlinks>
    <hyperlink ref="B3" location="Sommaire!A1" display="Retour au sommaire"/>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Q19"/>
  <sheetViews>
    <sheetView workbookViewId="0"/>
  </sheetViews>
  <sheetFormatPr baseColWidth="10" defaultColWidth="8.85546875" defaultRowHeight="15.75"/>
  <cols>
    <col min="1" max="1" width="8.85546875" style="9"/>
    <col min="2" max="2" width="11.140625" style="9" customWidth="1"/>
    <col min="3" max="3" width="21.7109375" style="9" customWidth="1"/>
    <col min="4" max="4" width="10.5703125" style="9" customWidth="1"/>
    <col min="5" max="5" width="21.7109375" style="9" customWidth="1"/>
    <col min="6" max="6" width="10.5703125" style="9" customWidth="1"/>
    <col min="7" max="16384" width="8.85546875" style="9"/>
  </cols>
  <sheetData>
    <row r="1" spans="1:6">
      <c r="A1" s="886" t="s">
        <v>666</v>
      </c>
    </row>
    <row r="3" spans="1:6" ht="16.5" thickBot="1">
      <c r="B3" s="25" t="s">
        <v>37</v>
      </c>
    </row>
    <row r="4" spans="1:6" s="1383" customFormat="1" ht="79.5" thickBot="1">
      <c r="B4" s="1385" t="s">
        <v>36</v>
      </c>
      <c r="C4" s="1384" t="s">
        <v>773</v>
      </c>
      <c r="D4" s="22" t="s">
        <v>714</v>
      </c>
      <c r="E4" s="22" t="s">
        <v>772</v>
      </c>
      <c r="F4" s="1308" t="s">
        <v>714</v>
      </c>
    </row>
    <row r="5" spans="1:6">
      <c r="B5" s="1382" t="s">
        <v>17</v>
      </c>
      <c r="C5" s="1381">
        <v>0.63924407632859903</v>
      </c>
      <c r="D5" s="1336">
        <v>1.13594595826839E-2</v>
      </c>
      <c r="E5" s="1287">
        <v>0.25667474199266599</v>
      </c>
      <c r="F5" s="1334">
        <v>1.0366130071603599E-2</v>
      </c>
    </row>
    <row r="6" spans="1:6">
      <c r="B6" s="1380" t="s">
        <v>19</v>
      </c>
      <c r="C6" s="1379">
        <v>0.82812061045902097</v>
      </c>
      <c r="D6" s="1301">
        <v>1.09092135857843E-2</v>
      </c>
      <c r="E6" s="1284">
        <v>0.18055275910105001</v>
      </c>
      <c r="F6" s="1332">
        <v>1.0551077629734699E-2</v>
      </c>
    </row>
    <row r="7" spans="1:6">
      <c r="B7" s="1380" t="s">
        <v>21</v>
      </c>
      <c r="C7" s="1379">
        <v>0.74685641950302495</v>
      </c>
      <c r="D7" s="1301">
        <v>9.6157357245067396E-3</v>
      </c>
      <c r="E7" s="1284">
        <v>0.35034154543998802</v>
      </c>
      <c r="F7" s="1332">
        <v>1.04888018123624E-2</v>
      </c>
    </row>
    <row r="8" spans="1:6">
      <c r="B8" s="1380" t="s">
        <v>12</v>
      </c>
      <c r="C8" s="1379">
        <v>0.55751998467413499</v>
      </c>
      <c r="D8" s="1301">
        <v>1.45374367052551E-2</v>
      </c>
      <c r="E8" s="1284">
        <v>0.347990795384994</v>
      </c>
      <c r="F8" s="1332">
        <v>1.39672953324872E-2</v>
      </c>
    </row>
    <row r="9" spans="1:6">
      <c r="B9" s="1380" t="s">
        <v>615</v>
      </c>
      <c r="C9" s="1379">
        <v>0.75653969498299201</v>
      </c>
      <c r="D9" s="1301">
        <v>1.32178292654471E-2</v>
      </c>
      <c r="E9" s="1284">
        <v>0.17442993780096999</v>
      </c>
      <c r="F9" s="1332">
        <v>1.20517309447606E-2</v>
      </c>
    </row>
    <row r="10" spans="1:6">
      <c r="B10" s="1380" t="s">
        <v>9</v>
      </c>
      <c r="C10" s="1379">
        <v>0.79255359162460304</v>
      </c>
      <c r="D10" s="1301">
        <v>1.37753803122104E-2</v>
      </c>
      <c r="E10" s="1284">
        <v>0.12524996090444099</v>
      </c>
      <c r="F10" s="1332">
        <v>1.12533602168573E-2</v>
      </c>
    </row>
    <row r="11" spans="1:6">
      <c r="B11" s="1380" t="s">
        <v>31</v>
      </c>
      <c r="C11" s="1379">
        <v>0.73082588009583604</v>
      </c>
      <c r="D11" s="1301">
        <v>1.6344277086689701E-2</v>
      </c>
      <c r="E11" s="1284">
        <v>0.19382395638803601</v>
      </c>
      <c r="F11" s="1332">
        <v>1.4668106116155301E-2</v>
      </c>
    </row>
    <row r="12" spans="1:6" ht="16.5" thickBot="1">
      <c r="B12" s="1378" t="s">
        <v>7</v>
      </c>
      <c r="C12" s="1377">
        <v>0.80371413924286506</v>
      </c>
      <c r="D12" s="1298">
        <v>1.322453288996E-2</v>
      </c>
      <c r="E12" s="1281">
        <v>0.46405631065426001</v>
      </c>
      <c r="F12" s="1330">
        <v>1.6950817459001899E-2</v>
      </c>
    </row>
    <row r="14" spans="1:6">
      <c r="B14" s="1268" t="s">
        <v>684</v>
      </c>
    </row>
    <row r="17" spans="8:17" ht="25.5" customHeight="1">
      <c r="H17" s="1045" t="s">
        <v>771</v>
      </c>
      <c r="I17" s="1045"/>
      <c r="J17" s="1045"/>
      <c r="K17" s="1045"/>
      <c r="L17" s="1045"/>
      <c r="M17" s="1045"/>
      <c r="N17" s="1045"/>
      <c r="O17" s="1045"/>
      <c r="P17" s="1045"/>
      <c r="Q17" s="1045"/>
    </row>
    <row r="18" spans="8:17" ht="66.75" customHeight="1">
      <c r="H18" s="1045" t="s">
        <v>770</v>
      </c>
      <c r="I18" s="1045"/>
      <c r="J18" s="1045"/>
      <c r="K18" s="1045"/>
      <c r="L18" s="1045"/>
      <c r="M18" s="1045"/>
      <c r="N18" s="1045"/>
      <c r="O18" s="1045"/>
      <c r="P18" s="1045"/>
      <c r="Q18" s="1045"/>
    </row>
    <row r="19" spans="8:17">
      <c r="H19" s="1044" t="s">
        <v>764</v>
      </c>
    </row>
  </sheetData>
  <mergeCells count="2">
    <mergeCell ref="H18:Q18"/>
    <mergeCell ref="H17:Q17"/>
  </mergeCells>
  <hyperlinks>
    <hyperlink ref="B3" location="Sommaire!A1" display="Retour au sommaire"/>
    <hyperlink ref="B14" location="'Sigles des pays'!A1" display="Liste des sigles des pays"/>
  </hyperlink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Q23"/>
  <sheetViews>
    <sheetView zoomScaleNormal="100" workbookViewId="0"/>
  </sheetViews>
  <sheetFormatPr baseColWidth="10" defaultColWidth="8.85546875" defaultRowHeight="15.75"/>
  <cols>
    <col min="1" max="1" width="8.85546875" style="9"/>
    <col min="2" max="2" width="11.140625" style="9" customWidth="1"/>
    <col min="3" max="3" width="24.140625" style="9" customWidth="1"/>
    <col min="4" max="4" width="10.5703125" style="9" customWidth="1"/>
    <col min="5" max="5" width="26.5703125" style="9" customWidth="1"/>
    <col min="6" max="6" width="10.5703125" style="9" customWidth="1"/>
    <col min="7" max="16384" width="8.85546875" style="9"/>
  </cols>
  <sheetData>
    <row r="1" spans="1:17">
      <c r="A1" s="886" t="s">
        <v>665</v>
      </c>
    </row>
    <row r="3" spans="1:17" ht="16.5" thickBot="1">
      <c r="B3" s="25" t="s">
        <v>37</v>
      </c>
    </row>
    <row r="4" spans="1:17" s="1307" customFormat="1" ht="63.75" thickBot="1">
      <c r="B4" s="1339" t="s">
        <v>36</v>
      </c>
      <c r="C4" s="1309" t="s">
        <v>777</v>
      </c>
      <c r="D4" s="22" t="s">
        <v>714</v>
      </c>
      <c r="E4" s="22" t="s">
        <v>776</v>
      </c>
      <c r="F4" s="1308" t="s">
        <v>714</v>
      </c>
    </row>
    <row r="5" spans="1:17">
      <c r="B5" s="1289" t="s">
        <v>17</v>
      </c>
      <c r="C5" s="1288">
        <v>0.63924407632859903</v>
      </c>
      <c r="D5" s="1336">
        <v>1.13594595826839E-2</v>
      </c>
      <c r="E5" s="1394">
        <v>0.85310463963151895</v>
      </c>
      <c r="F5" s="1393">
        <v>8.4382799698649192E-3</v>
      </c>
    </row>
    <row r="6" spans="1:17">
      <c r="B6" s="1279" t="s">
        <v>19</v>
      </c>
      <c r="C6" s="1285">
        <v>0.82812061045902097</v>
      </c>
      <c r="D6" s="1301">
        <v>1.09092135857843E-2</v>
      </c>
      <c r="E6" s="91">
        <v>0.83184191448915301</v>
      </c>
      <c r="F6" s="1392">
        <v>1.0256731102427001E-2</v>
      </c>
    </row>
    <row r="7" spans="1:17">
      <c r="B7" s="1279" t="s">
        <v>21</v>
      </c>
      <c r="C7" s="1285">
        <v>0.74685641950302495</v>
      </c>
      <c r="D7" s="1301">
        <v>9.6157357245067396E-3</v>
      </c>
      <c r="E7" s="91">
        <v>0.756995553181259</v>
      </c>
      <c r="F7" s="1392">
        <v>9.2903073731009905E-3</v>
      </c>
    </row>
    <row r="8" spans="1:17">
      <c r="B8" s="1279" t="s">
        <v>12</v>
      </c>
      <c r="C8" s="1285">
        <v>0.55751998467413499</v>
      </c>
      <c r="D8" s="1301">
        <v>1.45374367052551E-2</v>
      </c>
      <c r="E8" s="91">
        <v>0.763296042973302</v>
      </c>
      <c r="F8" s="1392">
        <v>1.2342095541181999E-2</v>
      </c>
    </row>
    <row r="9" spans="1:17">
      <c r="B9" s="1279" t="s">
        <v>615</v>
      </c>
      <c r="C9" s="1285">
        <v>0.75653969498299201</v>
      </c>
      <c r="D9" s="1301">
        <v>1.32178292654471E-2</v>
      </c>
      <c r="E9" s="91">
        <v>0.82394594813067801</v>
      </c>
      <c r="F9" s="1392">
        <v>1.1694456241020199E-2</v>
      </c>
    </row>
    <row r="10" spans="1:17">
      <c r="B10" s="1279" t="s">
        <v>9</v>
      </c>
      <c r="C10" s="1285">
        <v>0.79255359162460304</v>
      </c>
      <c r="D10" s="1301">
        <v>1.37753803122104E-2</v>
      </c>
      <c r="E10" s="91">
        <v>0.81287058570440696</v>
      </c>
      <c r="F10" s="1392">
        <v>1.28749760471776E-2</v>
      </c>
    </row>
    <row r="11" spans="1:17">
      <c r="B11" s="1279" t="s">
        <v>31</v>
      </c>
      <c r="C11" s="1285">
        <v>0.73082588009583604</v>
      </c>
      <c r="D11" s="1301">
        <v>1.6344277086689701E-2</v>
      </c>
      <c r="E11" s="91">
        <v>0.87779017497909995</v>
      </c>
      <c r="F11" s="1392">
        <v>1.21507531557859E-2</v>
      </c>
    </row>
    <row r="12" spans="1:17" ht="16.5" thickBot="1">
      <c r="B12" s="1275" t="s">
        <v>7</v>
      </c>
      <c r="C12" s="1282">
        <v>0.80371413924286506</v>
      </c>
      <c r="D12" s="1298">
        <v>1.322453288996E-2</v>
      </c>
      <c r="E12" s="1391">
        <v>0.83443054338174305</v>
      </c>
      <c r="F12" s="1390">
        <v>1.2604754871564899E-2</v>
      </c>
    </row>
    <row r="14" spans="1:17">
      <c r="B14" s="1268" t="s">
        <v>684</v>
      </c>
    </row>
    <row r="16" spans="1:17" s="130" customFormat="1" ht="29.25" customHeight="1">
      <c r="C16" s="1388"/>
      <c r="D16" s="1389"/>
      <c r="F16" s="1389"/>
      <c r="G16" s="1388"/>
      <c r="H16" s="1068" t="s">
        <v>775</v>
      </c>
      <c r="I16" s="1068"/>
      <c r="J16" s="1068"/>
      <c r="K16" s="1068"/>
      <c r="L16" s="1068"/>
      <c r="M16" s="1068"/>
      <c r="N16" s="1068"/>
      <c r="O16" s="1068"/>
      <c r="P16" s="1068"/>
      <c r="Q16" s="1068"/>
    </row>
    <row r="17" spans="3:17" ht="68.25" customHeight="1">
      <c r="C17" s="1386"/>
      <c r="D17" s="1387"/>
      <c r="F17" s="1387"/>
      <c r="G17" s="1386"/>
      <c r="H17" s="1068" t="s">
        <v>774</v>
      </c>
      <c r="I17" s="1068"/>
      <c r="J17" s="1068"/>
      <c r="K17" s="1068"/>
      <c r="L17" s="1068"/>
      <c r="M17" s="1068"/>
      <c r="N17" s="1068"/>
      <c r="O17" s="1068"/>
      <c r="P17" s="1068"/>
      <c r="Q17" s="1068"/>
    </row>
    <row r="18" spans="3:17">
      <c r="C18" s="1386"/>
      <c r="D18" s="1387"/>
      <c r="F18" s="1387"/>
      <c r="G18" s="1386"/>
      <c r="H18" s="1044" t="s">
        <v>764</v>
      </c>
    </row>
    <row r="19" spans="3:17">
      <c r="C19" s="1386"/>
      <c r="D19" s="1387"/>
      <c r="F19" s="1387"/>
      <c r="G19" s="1386"/>
    </row>
    <row r="20" spans="3:17">
      <c r="C20" s="1386"/>
      <c r="D20" s="1387"/>
      <c r="F20" s="1387"/>
      <c r="G20" s="1386"/>
    </row>
    <row r="21" spans="3:17">
      <c r="C21" s="1386"/>
      <c r="D21" s="1387"/>
      <c r="F21" s="1387"/>
      <c r="G21" s="1386"/>
    </row>
    <row r="22" spans="3:17">
      <c r="C22" s="1386"/>
      <c r="D22" s="1387"/>
      <c r="F22" s="1387"/>
      <c r="G22" s="1386"/>
    </row>
    <row r="23" spans="3:17">
      <c r="C23" s="1386"/>
      <c r="D23" s="1387"/>
      <c r="F23" s="1387"/>
      <c r="G23" s="1386"/>
    </row>
  </sheetData>
  <mergeCells count="2">
    <mergeCell ref="H17:Q17"/>
    <mergeCell ref="H16:Q16"/>
  </mergeCells>
  <hyperlinks>
    <hyperlink ref="B3" location="Sommaire!A1" display="Retour au sommaire"/>
    <hyperlink ref="B14" location="'Sigles des pays'!A1" display="Liste des sigles des pays"/>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N23"/>
  <sheetViews>
    <sheetView workbookViewId="0"/>
  </sheetViews>
  <sheetFormatPr baseColWidth="10" defaultRowHeight="15.75"/>
  <cols>
    <col min="1" max="1" width="11.42578125" style="9"/>
    <col min="2" max="5" width="17.42578125" style="9" customWidth="1"/>
    <col min="6" max="16384" width="11.42578125" style="9"/>
  </cols>
  <sheetData>
    <row r="1" spans="1:5">
      <c r="A1" s="886" t="s">
        <v>664</v>
      </c>
    </row>
    <row r="3" spans="1:5">
      <c r="B3" s="9" t="s">
        <v>785</v>
      </c>
    </row>
    <row r="5" spans="1:5" ht="16.5" thickBot="1">
      <c r="B5" s="25" t="s">
        <v>37</v>
      </c>
    </row>
    <row r="6" spans="1:5" ht="16.5" thickBot="1">
      <c r="B6" s="1385" t="s">
        <v>36</v>
      </c>
      <c r="C6" s="1376" t="s">
        <v>412</v>
      </c>
      <c r="D6" s="1291" t="s">
        <v>413</v>
      </c>
      <c r="E6" s="1290" t="s">
        <v>47</v>
      </c>
    </row>
    <row r="7" spans="1:5">
      <c r="B7" s="1375" t="s">
        <v>13</v>
      </c>
      <c r="C7" s="1403">
        <v>60.84</v>
      </c>
      <c r="D7" s="1402">
        <v>60.79</v>
      </c>
      <c r="E7" s="1401">
        <v>60.81</v>
      </c>
    </row>
    <row r="8" spans="1:5">
      <c r="B8" s="1400" t="s">
        <v>784</v>
      </c>
      <c r="C8" s="1399">
        <v>61.21</v>
      </c>
      <c r="D8" s="17">
        <v>61.95</v>
      </c>
      <c r="E8" s="1398">
        <v>61.6</v>
      </c>
    </row>
    <row r="9" spans="1:5">
      <c r="B9" s="1400" t="s">
        <v>783</v>
      </c>
      <c r="C9" s="1399">
        <v>61.43</v>
      </c>
      <c r="D9" s="17">
        <v>62.36</v>
      </c>
      <c r="E9" s="1398">
        <v>61.92</v>
      </c>
    </row>
    <row r="10" spans="1:5">
      <c r="B10" s="1400" t="s">
        <v>28</v>
      </c>
      <c r="C10" s="1399">
        <v>61.8</v>
      </c>
      <c r="D10" s="17">
        <v>62.29</v>
      </c>
      <c r="E10" s="1398">
        <v>62.07</v>
      </c>
    </row>
    <row r="11" spans="1:5">
      <c r="B11" s="1400" t="s">
        <v>782</v>
      </c>
      <c r="C11" s="1399">
        <v>63.1</v>
      </c>
      <c r="D11" s="17">
        <v>63.79</v>
      </c>
      <c r="E11" s="1398">
        <v>63.48</v>
      </c>
    </row>
    <row r="12" spans="1:5">
      <c r="B12" s="1400" t="s">
        <v>8</v>
      </c>
      <c r="C12" s="1399">
        <v>63.3</v>
      </c>
      <c r="D12" s="17">
        <v>63.91</v>
      </c>
      <c r="E12" s="1398">
        <v>63.61</v>
      </c>
    </row>
    <row r="13" spans="1:5">
      <c r="B13" s="1400" t="s">
        <v>32</v>
      </c>
      <c r="C13" s="1399">
        <v>63.82</v>
      </c>
      <c r="D13" s="17">
        <v>63.23</v>
      </c>
      <c r="E13" s="1398">
        <v>63.51</v>
      </c>
    </row>
    <row r="14" spans="1:5" ht="16.5" thickBot="1">
      <c r="B14" s="1372" t="s">
        <v>781</v>
      </c>
      <c r="C14" s="1397">
        <v>64.2</v>
      </c>
      <c r="D14" s="1396">
        <v>64.680000000000007</v>
      </c>
      <c r="E14" s="1395">
        <v>64.459999999999994</v>
      </c>
    </row>
    <row r="21" spans="7:14" ht="26.25" customHeight="1">
      <c r="G21" s="1045" t="s">
        <v>780</v>
      </c>
      <c r="H21" s="1045"/>
      <c r="I21" s="1045"/>
      <c r="J21" s="1045"/>
      <c r="K21" s="1045"/>
      <c r="L21" s="1045"/>
      <c r="M21" s="1045"/>
      <c r="N21" s="1045"/>
    </row>
    <row r="22" spans="7:14" ht="26.25" customHeight="1">
      <c r="G22" s="1045" t="s">
        <v>779</v>
      </c>
      <c r="H22" s="1045"/>
      <c r="I22" s="1045"/>
      <c r="J22" s="1045"/>
      <c r="K22" s="1045"/>
      <c r="L22" s="1045"/>
      <c r="M22" s="1045"/>
      <c r="N22" s="1045"/>
    </row>
    <row r="23" spans="7:14">
      <c r="G23" s="1044" t="s">
        <v>778</v>
      </c>
      <c r="H23" s="123"/>
      <c r="I23" s="123"/>
      <c r="J23" s="123"/>
      <c r="K23" s="123"/>
      <c r="L23" s="123"/>
      <c r="M23" s="123"/>
      <c r="N23" s="123"/>
    </row>
  </sheetData>
  <mergeCells count="2">
    <mergeCell ref="G22:N22"/>
    <mergeCell ref="G21:N21"/>
  </mergeCells>
  <hyperlinks>
    <hyperlink ref="B5" location="Sommaire!A1" display="Retour au sommaire"/>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
    <tabColor theme="3" tint="0.39997558519241921"/>
  </sheetPr>
  <dimension ref="A1:H20"/>
  <sheetViews>
    <sheetView workbookViewId="0">
      <selection activeCell="B19" sqref="B19:H19"/>
    </sheetView>
  </sheetViews>
  <sheetFormatPr baseColWidth="10" defaultRowHeight="15.75"/>
  <cols>
    <col min="1" max="1" width="11.42578125" style="9"/>
    <col min="2" max="2" width="18.140625" style="9" customWidth="1"/>
    <col min="3" max="16384" width="11.42578125" style="9"/>
  </cols>
  <sheetData>
    <row r="1" spans="1:8">
      <c r="A1" s="66" t="s">
        <v>51</v>
      </c>
    </row>
    <row r="3" spans="1:8" ht="16.5" thickBot="1">
      <c r="B3" s="25" t="s">
        <v>37</v>
      </c>
    </row>
    <row r="4" spans="1:8">
      <c r="B4" s="896" t="s">
        <v>36</v>
      </c>
      <c r="C4" s="899" t="s">
        <v>167</v>
      </c>
      <c r="D4" s="900"/>
      <c r="E4" s="899" t="s">
        <v>166</v>
      </c>
      <c r="F4" s="900"/>
      <c r="G4" s="899" t="s">
        <v>165</v>
      </c>
      <c r="H4" s="900"/>
    </row>
    <row r="5" spans="1:8" ht="16.5" thickBot="1">
      <c r="B5" s="897"/>
      <c r="C5" s="901" t="s">
        <v>164</v>
      </c>
      <c r="D5" s="902"/>
      <c r="E5" s="901"/>
      <c r="F5" s="902"/>
      <c r="G5" s="901"/>
      <c r="H5" s="902"/>
    </row>
    <row r="6" spans="1:8">
      <c r="B6" s="897"/>
      <c r="C6" s="122" t="s">
        <v>163</v>
      </c>
      <c r="D6" s="903" t="s">
        <v>162</v>
      </c>
      <c r="E6" s="122" t="s">
        <v>163</v>
      </c>
      <c r="F6" s="903" t="s">
        <v>162</v>
      </c>
      <c r="G6" s="122" t="s">
        <v>163</v>
      </c>
      <c r="H6" s="903" t="s">
        <v>162</v>
      </c>
    </row>
    <row r="7" spans="1:8" ht="16.5" thickBot="1">
      <c r="B7" s="898"/>
      <c r="C7" s="121" t="s">
        <v>161</v>
      </c>
      <c r="D7" s="904"/>
      <c r="E7" s="121" t="s">
        <v>161</v>
      </c>
      <c r="F7" s="904"/>
      <c r="G7" s="121" t="s">
        <v>161</v>
      </c>
      <c r="H7" s="904"/>
    </row>
    <row r="8" spans="1:8" ht="16.5" thickBot="1">
      <c r="B8" s="118" t="s">
        <v>160</v>
      </c>
      <c r="C8" s="117" t="s">
        <v>159</v>
      </c>
      <c r="D8" s="117" t="s">
        <v>158</v>
      </c>
      <c r="E8" s="117" t="s">
        <v>157</v>
      </c>
      <c r="F8" s="117" t="s">
        <v>156</v>
      </c>
      <c r="G8" s="117" t="s">
        <v>155</v>
      </c>
      <c r="H8" s="117" t="s">
        <v>154</v>
      </c>
    </row>
    <row r="9" spans="1:8" ht="16.5" thickBot="1">
      <c r="B9" s="116" t="s">
        <v>153</v>
      </c>
      <c r="C9" s="115" t="s">
        <v>143</v>
      </c>
      <c r="D9" s="115" t="s">
        <v>152</v>
      </c>
      <c r="E9" s="115" t="s">
        <v>151</v>
      </c>
      <c r="F9" s="115" t="s">
        <v>150</v>
      </c>
      <c r="G9" s="115" t="s">
        <v>149</v>
      </c>
      <c r="H9" s="115" t="s">
        <v>148</v>
      </c>
    </row>
    <row r="10" spans="1:8" ht="16.5" thickBot="1">
      <c r="B10" s="118" t="s">
        <v>147</v>
      </c>
      <c r="C10" s="117" t="s">
        <v>146</v>
      </c>
      <c r="D10" s="117" t="s">
        <v>145</v>
      </c>
      <c r="E10" s="117" t="s">
        <v>144</v>
      </c>
      <c r="F10" s="117" t="s">
        <v>143</v>
      </c>
      <c r="G10" s="117" t="s">
        <v>142</v>
      </c>
      <c r="H10" s="117" t="s">
        <v>141</v>
      </c>
    </row>
    <row r="11" spans="1:8" ht="16.5" thickBot="1">
      <c r="B11" s="116" t="s">
        <v>16</v>
      </c>
      <c r="C11" s="115" t="s">
        <v>140</v>
      </c>
      <c r="D11" s="115" t="s">
        <v>139</v>
      </c>
      <c r="E11" s="115" t="s">
        <v>138</v>
      </c>
      <c r="F11" s="115" t="s">
        <v>137</v>
      </c>
      <c r="G11" s="115" t="s">
        <v>136</v>
      </c>
      <c r="H11" s="115" t="s">
        <v>135</v>
      </c>
    </row>
    <row r="12" spans="1:8" ht="16.5" thickBot="1">
      <c r="B12" s="120" t="s">
        <v>134</v>
      </c>
      <c r="C12" s="119" t="s">
        <v>133</v>
      </c>
      <c r="D12" s="119" t="s">
        <v>132</v>
      </c>
      <c r="E12" s="119" t="s">
        <v>131</v>
      </c>
      <c r="F12" s="119" t="s">
        <v>130</v>
      </c>
      <c r="G12" s="119" t="s">
        <v>129</v>
      </c>
      <c r="H12" s="119" t="s">
        <v>128</v>
      </c>
    </row>
    <row r="13" spans="1:8" ht="16.5" thickBot="1">
      <c r="B13" s="116" t="s">
        <v>127</v>
      </c>
      <c r="C13" s="115" t="s">
        <v>126</v>
      </c>
      <c r="D13" s="115" t="s">
        <v>125</v>
      </c>
      <c r="E13" s="115" t="s">
        <v>124</v>
      </c>
      <c r="F13" s="115" t="s">
        <v>117</v>
      </c>
      <c r="G13" s="115" t="s">
        <v>123</v>
      </c>
      <c r="H13" s="115" t="s">
        <v>122</v>
      </c>
    </row>
    <row r="14" spans="1:8" ht="16.5" thickBot="1">
      <c r="B14" s="118" t="s">
        <v>121</v>
      </c>
      <c r="C14" s="117" t="s">
        <v>120</v>
      </c>
      <c r="D14" s="117" t="s">
        <v>119</v>
      </c>
      <c r="E14" s="117" t="s">
        <v>118</v>
      </c>
      <c r="F14" s="117" t="s">
        <v>117</v>
      </c>
      <c r="G14" s="117" t="s">
        <v>116</v>
      </c>
      <c r="H14" s="117" t="s">
        <v>115</v>
      </c>
    </row>
    <row r="15" spans="1:8" ht="16.5" thickBot="1">
      <c r="B15" s="116" t="s">
        <v>114</v>
      </c>
      <c r="C15" s="115" t="s">
        <v>113</v>
      </c>
      <c r="D15" s="115" t="s">
        <v>97</v>
      </c>
      <c r="E15" s="115" t="s">
        <v>112</v>
      </c>
      <c r="F15" s="115" t="s">
        <v>111</v>
      </c>
      <c r="G15" s="115" t="s">
        <v>110</v>
      </c>
      <c r="H15" s="115" t="s">
        <v>109</v>
      </c>
    </row>
    <row r="16" spans="1:8" ht="16.5" customHeight="1" thickBot="1">
      <c r="B16" s="118" t="s">
        <v>108</v>
      </c>
      <c r="C16" s="117" t="s">
        <v>107</v>
      </c>
      <c r="D16" s="117" t="s">
        <v>106</v>
      </c>
      <c r="E16" s="117" t="s">
        <v>105</v>
      </c>
      <c r="F16" s="117" t="s">
        <v>104</v>
      </c>
      <c r="G16" s="117" t="s">
        <v>103</v>
      </c>
      <c r="H16" s="117" t="s">
        <v>102</v>
      </c>
    </row>
    <row r="17" spans="2:8" ht="16.5" customHeight="1" thickBot="1">
      <c r="B17" s="116" t="s">
        <v>101</v>
      </c>
      <c r="C17" s="115" t="s">
        <v>100</v>
      </c>
      <c r="D17" s="115" t="s">
        <v>99</v>
      </c>
      <c r="E17" s="115" t="s">
        <v>98</v>
      </c>
      <c r="F17" s="115" t="s">
        <v>97</v>
      </c>
      <c r="G17" s="115" t="s">
        <v>96</v>
      </c>
      <c r="H17" s="115" t="s">
        <v>95</v>
      </c>
    </row>
    <row r="18" spans="2:8">
      <c r="B18" s="114" t="s">
        <v>94</v>
      </c>
    </row>
    <row r="19" spans="2:8" ht="27.75" customHeight="1">
      <c r="B19" s="893" t="s">
        <v>93</v>
      </c>
      <c r="C19" s="893"/>
      <c r="D19" s="893"/>
      <c r="E19" s="893"/>
      <c r="F19" s="893"/>
      <c r="G19" s="893"/>
      <c r="H19" s="893"/>
    </row>
    <row r="20" spans="2:8">
      <c r="B20" s="102"/>
    </row>
  </sheetData>
  <mergeCells count="9">
    <mergeCell ref="B19:H19"/>
    <mergeCell ref="B4:B7"/>
    <mergeCell ref="C4:D4"/>
    <mergeCell ref="C5:D5"/>
    <mergeCell ref="E4:F5"/>
    <mergeCell ref="G4:H5"/>
    <mergeCell ref="D6:D7"/>
    <mergeCell ref="F6:F7"/>
    <mergeCell ref="H6:H7"/>
  </mergeCells>
  <hyperlinks>
    <hyperlink ref="B3" location="Sommaire!A1" display="Retour au sommaire"/>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
    <tabColor theme="3" tint="0.39997558519241921"/>
  </sheetPr>
  <dimension ref="A1:H18"/>
  <sheetViews>
    <sheetView workbookViewId="0">
      <selection activeCell="E19" sqref="E19"/>
    </sheetView>
  </sheetViews>
  <sheetFormatPr baseColWidth="10" defaultRowHeight="15.75"/>
  <cols>
    <col min="1" max="1" width="11.42578125" style="9"/>
    <col min="2" max="2" width="17.140625" style="9" customWidth="1"/>
    <col min="3" max="16384" width="11.42578125" style="9"/>
  </cols>
  <sheetData>
    <row r="1" spans="1:8">
      <c r="A1" s="66" t="s">
        <v>50</v>
      </c>
    </row>
    <row r="3" spans="1:8" ht="16.5" thickBot="1">
      <c r="B3" s="25" t="s">
        <v>37</v>
      </c>
    </row>
    <row r="4" spans="1:8">
      <c r="B4" s="896" t="s">
        <v>36</v>
      </c>
      <c r="C4" s="899" t="s">
        <v>167</v>
      </c>
      <c r="D4" s="900"/>
      <c r="E4" s="899" t="s">
        <v>166</v>
      </c>
      <c r="F4" s="900"/>
      <c r="G4" s="899" t="s">
        <v>165</v>
      </c>
      <c r="H4" s="900"/>
    </row>
    <row r="5" spans="1:8" ht="16.5" thickBot="1">
      <c r="B5" s="897"/>
      <c r="C5" s="901" t="s">
        <v>164</v>
      </c>
      <c r="D5" s="902"/>
      <c r="E5" s="901"/>
      <c r="F5" s="902"/>
      <c r="G5" s="901"/>
      <c r="H5" s="902"/>
    </row>
    <row r="6" spans="1:8" ht="32.25" thickBot="1">
      <c r="B6" s="898"/>
      <c r="C6" s="121" t="s">
        <v>83</v>
      </c>
      <c r="D6" s="121" t="s">
        <v>226</v>
      </c>
      <c r="E6" s="121" t="s">
        <v>83</v>
      </c>
      <c r="F6" s="121" t="s">
        <v>226</v>
      </c>
      <c r="G6" s="121" t="s">
        <v>83</v>
      </c>
      <c r="H6" s="121" t="s">
        <v>226</v>
      </c>
    </row>
    <row r="7" spans="1:8" ht="16.5" thickBot="1">
      <c r="B7" s="118" t="s">
        <v>160</v>
      </c>
      <c r="C7" s="117" t="s">
        <v>225</v>
      </c>
      <c r="D7" s="117" t="s">
        <v>224</v>
      </c>
      <c r="E7" s="117" t="s">
        <v>223</v>
      </c>
      <c r="F7" s="117" t="s">
        <v>222</v>
      </c>
      <c r="G7" s="117" t="s">
        <v>221</v>
      </c>
      <c r="H7" s="117" t="s">
        <v>220</v>
      </c>
    </row>
    <row r="8" spans="1:8" ht="16.5" thickBot="1">
      <c r="B8" s="116" t="s">
        <v>153</v>
      </c>
      <c r="C8" s="115" t="s">
        <v>219</v>
      </c>
      <c r="D8" s="115" t="s">
        <v>218</v>
      </c>
      <c r="E8" s="115" t="s">
        <v>217</v>
      </c>
      <c r="F8" s="115" t="s">
        <v>216</v>
      </c>
      <c r="G8" s="115" t="s">
        <v>215</v>
      </c>
      <c r="H8" s="115" t="s">
        <v>214</v>
      </c>
    </row>
    <row r="9" spans="1:8" ht="16.5" thickBot="1">
      <c r="B9" s="118" t="s">
        <v>147</v>
      </c>
      <c r="C9" s="117" t="s">
        <v>211</v>
      </c>
      <c r="D9" s="117" t="s">
        <v>213</v>
      </c>
      <c r="E9" s="117" t="s">
        <v>212</v>
      </c>
      <c r="F9" s="117" t="s">
        <v>211</v>
      </c>
      <c r="G9" s="117" t="s">
        <v>210</v>
      </c>
      <c r="H9" s="117" t="s">
        <v>209</v>
      </c>
    </row>
    <row r="10" spans="1:8" ht="16.5" thickBot="1">
      <c r="B10" s="116" t="s">
        <v>16</v>
      </c>
      <c r="C10" s="115" t="s">
        <v>208</v>
      </c>
      <c r="D10" s="115" t="s">
        <v>207</v>
      </c>
      <c r="E10" s="115" t="s">
        <v>206</v>
      </c>
      <c r="F10" s="115" t="s">
        <v>205</v>
      </c>
      <c r="G10" s="115" t="s">
        <v>204</v>
      </c>
      <c r="H10" s="115" t="s">
        <v>203</v>
      </c>
    </row>
    <row r="11" spans="1:8" ht="16.5" thickBot="1">
      <c r="B11" s="120" t="s">
        <v>134</v>
      </c>
      <c r="C11" s="119" t="s">
        <v>202</v>
      </c>
      <c r="D11" s="119" t="s">
        <v>201</v>
      </c>
      <c r="E11" s="119" t="s">
        <v>200</v>
      </c>
      <c r="F11" s="119" t="s">
        <v>199</v>
      </c>
      <c r="G11" s="119" t="s">
        <v>198</v>
      </c>
      <c r="H11" s="119" t="s">
        <v>197</v>
      </c>
    </row>
    <row r="12" spans="1:8" ht="16.5" thickBot="1">
      <c r="B12" s="116" t="s">
        <v>127</v>
      </c>
      <c r="C12" s="115" t="s">
        <v>196</v>
      </c>
      <c r="D12" s="115" t="s">
        <v>195</v>
      </c>
      <c r="E12" s="115" t="s">
        <v>194</v>
      </c>
      <c r="F12" s="115" t="s">
        <v>193</v>
      </c>
      <c r="G12" s="115" t="s">
        <v>192</v>
      </c>
      <c r="H12" s="115" t="s">
        <v>191</v>
      </c>
    </row>
    <row r="13" spans="1:8" ht="16.5" thickBot="1">
      <c r="B13" s="118" t="s">
        <v>121</v>
      </c>
      <c r="C13" s="117" t="s">
        <v>190</v>
      </c>
      <c r="D13" s="117" t="s">
        <v>189</v>
      </c>
      <c r="E13" s="117" t="s">
        <v>188</v>
      </c>
      <c r="F13" s="117" t="s">
        <v>187</v>
      </c>
      <c r="G13" s="117" t="s">
        <v>186</v>
      </c>
      <c r="H13" s="117" t="s">
        <v>185</v>
      </c>
    </row>
    <row r="14" spans="1:8" ht="16.5" customHeight="1" thickBot="1">
      <c r="B14" s="116" t="s">
        <v>114</v>
      </c>
      <c r="C14" s="115" t="s">
        <v>128</v>
      </c>
      <c r="D14" s="115" t="s">
        <v>184</v>
      </c>
      <c r="E14" s="115" t="s">
        <v>183</v>
      </c>
      <c r="F14" s="115" t="s">
        <v>182</v>
      </c>
      <c r="G14" s="115" t="s">
        <v>181</v>
      </c>
      <c r="H14" s="115" t="s">
        <v>180</v>
      </c>
    </row>
    <row r="15" spans="1:8" ht="16.5" customHeight="1" thickBot="1">
      <c r="B15" s="118" t="s">
        <v>108</v>
      </c>
      <c r="C15" s="117" t="s">
        <v>179</v>
      </c>
      <c r="D15" s="117" t="s">
        <v>178</v>
      </c>
      <c r="E15" s="117" t="s">
        <v>177</v>
      </c>
      <c r="F15" s="117" t="s">
        <v>176</v>
      </c>
      <c r="G15" s="117" t="s">
        <v>175</v>
      </c>
      <c r="H15" s="117" t="s">
        <v>174</v>
      </c>
    </row>
    <row r="16" spans="1:8" ht="16.5" thickBot="1">
      <c r="B16" s="116" t="s">
        <v>101</v>
      </c>
      <c r="C16" s="115" t="s">
        <v>173</v>
      </c>
      <c r="D16" s="115" t="s">
        <v>172</v>
      </c>
      <c r="E16" s="115" t="s">
        <v>171</v>
      </c>
      <c r="F16" s="115" t="s">
        <v>170</v>
      </c>
      <c r="G16" s="115" t="s">
        <v>169</v>
      </c>
      <c r="H16" s="115" t="s">
        <v>168</v>
      </c>
    </row>
    <row r="17" spans="2:8">
      <c r="B17" s="114" t="s">
        <v>94</v>
      </c>
      <c r="C17" s="123"/>
      <c r="D17" s="123"/>
      <c r="E17" s="123"/>
      <c r="F17" s="123"/>
      <c r="G17" s="123"/>
      <c r="H17" s="123"/>
    </row>
    <row r="18" spans="2:8" ht="29.25" customHeight="1">
      <c r="B18" s="893" t="s">
        <v>93</v>
      </c>
      <c r="C18" s="893"/>
      <c r="D18" s="893"/>
      <c r="E18" s="893"/>
      <c r="F18" s="893"/>
      <c r="G18" s="893"/>
      <c r="H18" s="893"/>
    </row>
  </sheetData>
  <mergeCells count="6">
    <mergeCell ref="B18:H18"/>
    <mergeCell ref="B4:B6"/>
    <mergeCell ref="C4:D4"/>
    <mergeCell ref="C5:D5"/>
    <mergeCell ref="E4:F5"/>
    <mergeCell ref="G4:H5"/>
  </mergeCells>
  <hyperlinks>
    <hyperlink ref="B3" location="Sommaire!A1" display="Retour au sommair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
    <tabColor theme="3" tint="-0.249977111117893"/>
  </sheetPr>
  <dimension ref="A1:Q35"/>
  <sheetViews>
    <sheetView zoomScaleNormal="100" workbookViewId="0">
      <selection activeCell="B19" sqref="B19"/>
    </sheetView>
  </sheetViews>
  <sheetFormatPr baseColWidth="10" defaultRowHeight="15.75"/>
  <cols>
    <col min="1" max="1" width="11.140625" style="9" customWidth="1"/>
    <col min="2" max="2" width="18.7109375" style="9" customWidth="1"/>
    <col min="3" max="12" width="11.42578125" style="9"/>
    <col min="13" max="13" width="11.42578125" style="9" customWidth="1"/>
    <col min="14" max="14" width="2.140625" style="9" customWidth="1"/>
    <col min="15" max="15" width="13.140625" style="9" customWidth="1"/>
    <col min="16" max="16384" width="11.42578125" style="9"/>
  </cols>
  <sheetData>
    <row r="1" spans="1:16">
      <c r="A1" s="905" t="s">
        <v>246</v>
      </c>
      <c r="B1" s="905"/>
      <c r="C1" s="905"/>
      <c r="D1" s="905"/>
      <c r="E1" s="905"/>
      <c r="F1" s="905"/>
      <c r="G1" s="905"/>
    </row>
    <row r="2" spans="1:16">
      <c r="A2" s="127"/>
    </row>
    <row r="3" spans="1:16" ht="16.5" thickBot="1">
      <c r="B3" s="25" t="s">
        <v>37</v>
      </c>
    </row>
    <row r="4" spans="1:16" ht="32.25" thickBot="1">
      <c r="B4" s="144" t="s">
        <v>267</v>
      </c>
      <c r="C4" s="143" t="s">
        <v>30</v>
      </c>
      <c r="D4" s="64" t="s">
        <v>32</v>
      </c>
      <c r="E4" s="64" t="s">
        <v>28</v>
      </c>
      <c r="F4" s="64" t="s">
        <v>16</v>
      </c>
      <c r="G4" s="64" t="s">
        <v>8</v>
      </c>
      <c r="H4" s="64" t="s">
        <v>25</v>
      </c>
      <c r="I4" s="64" t="s">
        <v>20</v>
      </c>
      <c r="J4" s="64" t="s">
        <v>18</v>
      </c>
      <c r="K4" s="64" t="s">
        <v>22</v>
      </c>
      <c r="L4" s="64" t="s">
        <v>13</v>
      </c>
      <c r="M4" s="64" t="s">
        <v>10</v>
      </c>
      <c r="N4" s="142"/>
      <c r="O4" s="63" t="s">
        <v>266</v>
      </c>
    </row>
    <row r="5" spans="1:16">
      <c r="B5" s="62" t="s">
        <v>265</v>
      </c>
      <c r="C5" s="78">
        <v>4.8070000000000002E-2</v>
      </c>
      <c r="D5" s="141">
        <v>5.1859999999999996E-2</v>
      </c>
      <c r="E5" s="141">
        <v>5.6289999999999993E-2</v>
      </c>
      <c r="F5" s="141">
        <v>7.077E-2</v>
      </c>
      <c r="G5" s="141">
        <v>7.1859999999999993E-2</v>
      </c>
      <c r="H5" s="141">
        <v>9.358000000000001E-2</v>
      </c>
      <c r="I5" s="141">
        <v>0.10202</v>
      </c>
      <c r="J5" s="141">
        <v>0.1051</v>
      </c>
      <c r="K5" s="141">
        <v>0.10903</v>
      </c>
      <c r="L5" s="141">
        <v>0.13641</v>
      </c>
      <c r="M5" s="141">
        <v>0.15640000000000001</v>
      </c>
      <c r="N5" s="140"/>
      <c r="O5" s="139">
        <v>9.1035454545454544E-2</v>
      </c>
    </row>
    <row r="6" spans="1:16">
      <c r="B6" s="60" t="s">
        <v>264</v>
      </c>
      <c r="C6" s="75">
        <v>5.4740000000000004E-2</v>
      </c>
      <c r="D6" s="138">
        <v>4.6059999999999997E-2</v>
      </c>
      <c r="E6" s="138">
        <v>5.2130000000000003E-2</v>
      </c>
      <c r="F6" s="138">
        <v>5.2999999999999999E-2</v>
      </c>
      <c r="G6" s="138">
        <v>3.0880000000000001E-2</v>
      </c>
      <c r="H6" s="138">
        <v>2.5329999999999998E-2</v>
      </c>
      <c r="I6" s="138">
        <v>7.5799999999999999E-3</v>
      </c>
      <c r="J6" s="138">
        <v>1.064E-2</v>
      </c>
      <c r="K6" s="138">
        <v>3.32E-3</v>
      </c>
      <c r="L6" s="138">
        <v>2.5700000000000002E-3</v>
      </c>
      <c r="M6" s="138">
        <v>1.106E-2</v>
      </c>
      <c r="N6" s="137"/>
      <c r="O6" s="136">
        <v>2.7028181818181816E-2</v>
      </c>
    </row>
    <row r="7" spans="1:16" ht="16.5" thickBot="1">
      <c r="B7" s="58" t="s">
        <v>263</v>
      </c>
      <c r="C7" s="135">
        <v>0.10281000000000001</v>
      </c>
      <c r="D7" s="134">
        <v>9.7919999999999993E-2</v>
      </c>
      <c r="E7" s="134">
        <v>0.10841999999999999</v>
      </c>
      <c r="F7" s="134">
        <v>0.12376999999999999</v>
      </c>
      <c r="G7" s="134">
        <v>0.10274</v>
      </c>
      <c r="H7" s="134">
        <v>0.11891000000000002</v>
      </c>
      <c r="I7" s="134">
        <v>0.1096</v>
      </c>
      <c r="J7" s="134">
        <v>0.11574</v>
      </c>
      <c r="K7" s="134">
        <v>0.11235000000000001</v>
      </c>
      <c r="L7" s="134">
        <v>0.13897999999999999</v>
      </c>
      <c r="M7" s="134">
        <v>0.16746</v>
      </c>
      <c r="N7" s="133"/>
      <c r="O7" s="132">
        <v>0.11806363636363636</v>
      </c>
    </row>
    <row r="8" spans="1:16" s="131" customFormat="1">
      <c r="C8" s="10" t="s">
        <v>262</v>
      </c>
      <c r="D8" s="10" t="s">
        <v>261</v>
      </c>
      <c r="E8" s="10" t="s">
        <v>260</v>
      </c>
      <c r="F8" s="10" t="s">
        <v>259</v>
      </c>
      <c r="G8" s="10" t="s">
        <v>258</v>
      </c>
      <c r="H8" s="10" t="s">
        <v>257</v>
      </c>
      <c r="I8" s="10" t="s">
        <v>256</v>
      </c>
      <c r="J8" s="10" t="s">
        <v>255</v>
      </c>
      <c r="K8" s="10" t="s">
        <v>254</v>
      </c>
      <c r="L8" s="10" t="s">
        <v>253</v>
      </c>
      <c r="M8" s="10" t="s">
        <v>252</v>
      </c>
      <c r="N8" s="10"/>
      <c r="O8" s="10" t="s">
        <v>251</v>
      </c>
      <c r="P8" s="10"/>
    </row>
    <row r="9" spans="1:16" s="130" customFormat="1"/>
    <row r="10" spans="1:16" s="130" customFormat="1"/>
    <row r="33" spans="4:17" ht="41.25" customHeight="1">
      <c r="D33" s="894" t="s">
        <v>250</v>
      </c>
      <c r="E33" s="894"/>
      <c r="F33" s="894"/>
      <c r="G33" s="894"/>
      <c r="H33" s="894"/>
      <c r="I33" s="894"/>
      <c r="J33" s="894"/>
      <c r="K33" s="894"/>
      <c r="L33" s="894"/>
      <c r="M33" s="894"/>
      <c r="N33" s="894"/>
      <c r="O33" s="894"/>
      <c r="P33" s="129"/>
      <c r="Q33" s="129"/>
    </row>
    <row r="34" spans="4:17">
      <c r="D34" s="894" t="s">
        <v>249</v>
      </c>
      <c r="E34" s="894"/>
      <c r="F34" s="894"/>
      <c r="G34" s="894"/>
      <c r="H34" s="894"/>
      <c r="I34" s="894"/>
      <c r="J34" s="894"/>
      <c r="K34" s="894"/>
      <c r="L34" s="894"/>
      <c r="M34" s="894"/>
      <c r="N34" s="894"/>
      <c r="O34" s="894"/>
      <c r="P34" s="128"/>
      <c r="Q34" s="128"/>
    </row>
    <row r="35" spans="4:17">
      <c r="D35" s="128" t="s">
        <v>248</v>
      </c>
      <c r="E35" s="128"/>
      <c r="F35" s="128"/>
      <c r="G35" s="128"/>
      <c r="H35" s="128"/>
      <c r="I35" s="128"/>
      <c r="J35" s="128"/>
      <c r="K35" s="128"/>
      <c r="L35" s="128"/>
      <c r="M35" s="128"/>
      <c r="N35" s="128"/>
      <c r="O35" s="128"/>
      <c r="P35" s="128"/>
      <c r="Q35" s="128"/>
    </row>
  </sheetData>
  <mergeCells count="3">
    <mergeCell ref="A1:G1"/>
    <mergeCell ref="D34:O34"/>
    <mergeCell ref="D33:O33"/>
  </mergeCells>
  <hyperlinks>
    <hyperlink ref="B3" location="Sommaire!A1" display="Retour au sommaire"/>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
    <tabColor theme="3" tint="-0.249977111117893"/>
  </sheetPr>
  <dimension ref="A1:S32"/>
  <sheetViews>
    <sheetView zoomScaleNormal="100" workbookViewId="0">
      <selection activeCell="B19" sqref="B19"/>
    </sheetView>
  </sheetViews>
  <sheetFormatPr baseColWidth="10" defaultRowHeight="15.75"/>
  <cols>
    <col min="1" max="1" width="9.7109375" style="9" customWidth="1"/>
    <col min="2" max="2" width="14.140625" style="9" customWidth="1"/>
    <col min="3" max="5" width="13.85546875" style="9" customWidth="1"/>
    <col min="6" max="7" width="13.85546875" style="67" customWidth="1"/>
    <col min="8" max="11" width="13.85546875" style="9" customWidth="1"/>
    <col min="12" max="13" width="13.85546875" style="67" customWidth="1"/>
    <col min="14" max="14" width="0" style="9" hidden="1" customWidth="1"/>
    <col min="15" max="15" width="13.85546875" style="9" customWidth="1"/>
    <col min="16" max="16" width="0" style="9" hidden="1" customWidth="1"/>
    <col min="17" max="17" width="13.85546875" style="9" customWidth="1"/>
    <col min="18" max="16384" width="11.42578125" style="9"/>
  </cols>
  <sheetData>
    <row r="1" spans="1:17">
      <c r="A1" s="905" t="s">
        <v>245</v>
      </c>
      <c r="B1" s="905"/>
      <c r="C1" s="905"/>
      <c r="D1" s="905"/>
      <c r="E1" s="905"/>
      <c r="F1" s="905"/>
      <c r="G1" s="905"/>
      <c r="H1" s="905"/>
      <c r="I1" s="905"/>
      <c r="J1" s="905"/>
      <c r="K1" s="905"/>
    </row>
    <row r="3" spans="1:17" ht="16.5" thickBot="1">
      <c r="B3" s="25" t="s">
        <v>37</v>
      </c>
    </row>
    <row r="4" spans="1:17" ht="32.25" thickBot="1">
      <c r="B4" s="159" t="s">
        <v>267</v>
      </c>
      <c r="C4" s="143" t="s">
        <v>30</v>
      </c>
      <c r="D4" s="64" t="s">
        <v>32</v>
      </c>
      <c r="E4" s="64" t="s">
        <v>28</v>
      </c>
      <c r="F4" s="64" t="s">
        <v>16</v>
      </c>
      <c r="G4" s="64" t="s">
        <v>8</v>
      </c>
      <c r="H4" s="64" t="s">
        <v>25</v>
      </c>
      <c r="I4" s="64" t="s">
        <v>20</v>
      </c>
      <c r="J4" s="64" t="s">
        <v>18</v>
      </c>
      <c r="K4" s="64" t="s">
        <v>22</v>
      </c>
      <c r="L4" s="64" t="s">
        <v>13</v>
      </c>
      <c r="M4" s="64" t="s">
        <v>10</v>
      </c>
      <c r="N4" s="22"/>
      <c r="O4" s="22" t="s">
        <v>270</v>
      </c>
      <c r="P4" s="22"/>
      <c r="Q4" s="21" t="s">
        <v>269</v>
      </c>
    </row>
    <row r="5" spans="1:17">
      <c r="B5" s="158">
        <v>1980</v>
      </c>
      <c r="C5" s="78">
        <v>3.1059999999999997E-2</v>
      </c>
      <c r="D5" s="141">
        <v>5.9139999999999998E-2</v>
      </c>
      <c r="E5" s="141">
        <v>5.253E-2</v>
      </c>
      <c r="F5" s="141">
        <v>5.9669999999999994E-2</v>
      </c>
      <c r="G5" s="141">
        <v>6.59E-2</v>
      </c>
      <c r="H5" s="141">
        <v>3.73E-2</v>
      </c>
      <c r="I5" s="141">
        <v>0.10385</v>
      </c>
      <c r="J5" s="141">
        <v>8.7910000000000002E-2</v>
      </c>
      <c r="K5" s="141">
        <v>6.0410000000000005E-2</v>
      </c>
      <c r="L5" s="141">
        <v>9.2499999999999999E-2</v>
      </c>
      <c r="M5" s="141">
        <v>8.5359999999999991E-2</v>
      </c>
      <c r="N5" s="20"/>
      <c r="O5" s="157">
        <v>6.6875454545454543E-2</v>
      </c>
      <c r="P5" s="20"/>
      <c r="Q5" s="156">
        <v>7.594999999999999E-2</v>
      </c>
    </row>
    <row r="6" spans="1:17">
      <c r="B6" s="155">
        <v>1995</v>
      </c>
      <c r="C6" s="75">
        <v>4.6109999999999998E-2</v>
      </c>
      <c r="D6" s="138">
        <v>5.3470000000000004E-2</v>
      </c>
      <c r="E6" s="138">
        <v>4.6239999999999996E-2</v>
      </c>
      <c r="F6" s="138">
        <v>6.0430000000000005E-2</v>
      </c>
      <c r="G6" s="138">
        <v>7.7560000000000004E-2</v>
      </c>
      <c r="H6" s="138">
        <v>5.8730000000000004E-2</v>
      </c>
      <c r="I6" s="138">
        <v>0.10336000000000001</v>
      </c>
      <c r="J6" s="138">
        <v>9.2219999999999996E-2</v>
      </c>
      <c r="K6" s="138">
        <v>8.7469999999999992E-2</v>
      </c>
      <c r="L6" s="138">
        <v>0.11801</v>
      </c>
      <c r="M6" s="138">
        <v>0.1305</v>
      </c>
      <c r="N6" s="17"/>
      <c r="O6" s="154">
        <v>7.9463636363636375E-2</v>
      </c>
      <c r="P6" s="17"/>
      <c r="Q6" s="153">
        <v>8.8603749999999995E-2</v>
      </c>
    </row>
    <row r="7" spans="1:17">
      <c r="B7" s="155">
        <v>2017</v>
      </c>
      <c r="C7" s="75">
        <v>4.8070000000000002E-2</v>
      </c>
      <c r="D7" s="138">
        <v>5.1859999999999996E-2</v>
      </c>
      <c r="E7" s="138">
        <v>5.6289999999999993E-2</v>
      </c>
      <c r="F7" s="138">
        <v>7.077E-2</v>
      </c>
      <c r="G7" s="138">
        <v>7.1859999999999993E-2</v>
      </c>
      <c r="H7" s="138">
        <v>9.358000000000001E-2</v>
      </c>
      <c r="I7" s="138">
        <v>0.10202</v>
      </c>
      <c r="J7" s="138">
        <v>0.1051</v>
      </c>
      <c r="K7" s="138">
        <v>0.10903</v>
      </c>
      <c r="L7" s="138">
        <v>0.13641</v>
      </c>
      <c r="M7" s="138">
        <v>0.15640000000000001</v>
      </c>
      <c r="N7" s="17"/>
      <c r="O7" s="154">
        <v>9.1035454545454544E-2</v>
      </c>
      <c r="P7" s="17"/>
      <c r="Q7" s="153">
        <v>9.8621250000000008E-2</v>
      </c>
    </row>
    <row r="8" spans="1:17" ht="16.5" thickBot="1">
      <c r="B8" s="152">
        <v>2070</v>
      </c>
      <c r="C8" s="72"/>
      <c r="D8" s="151">
        <v>5.6758083336106595E-2</v>
      </c>
      <c r="E8" s="151">
        <v>8.1531941313723377E-2</v>
      </c>
      <c r="F8" s="151"/>
      <c r="G8" s="151">
        <v>6.32343913761928E-2</v>
      </c>
      <c r="H8" s="151"/>
      <c r="I8" s="151">
        <v>0.1263260729949402</v>
      </c>
      <c r="J8" s="151">
        <v>0.1323460961561462</v>
      </c>
      <c r="K8" s="151">
        <v>9.7394867722477019E-2</v>
      </c>
      <c r="L8" s="151">
        <v>0.10809457950899705</v>
      </c>
      <c r="M8" s="151">
        <v>0.14015880543410103</v>
      </c>
      <c r="N8" s="14"/>
      <c r="O8" s="150"/>
      <c r="P8" s="14"/>
      <c r="Q8" s="149">
        <v>0.10073060473033554</v>
      </c>
    </row>
    <row r="9" spans="1:17">
      <c r="B9" s="41"/>
      <c r="C9" s="148"/>
      <c r="D9" s="148"/>
      <c r="E9" s="148"/>
      <c r="F9" s="148"/>
      <c r="G9" s="148"/>
      <c r="H9" s="148"/>
      <c r="I9" s="148"/>
      <c r="J9" s="148"/>
      <c r="K9" s="148"/>
      <c r="L9" s="148"/>
      <c r="M9" s="148"/>
      <c r="O9" s="147"/>
      <c r="Q9" s="147"/>
    </row>
    <row r="10" spans="1:17">
      <c r="B10" s="41"/>
      <c r="C10" s="148"/>
      <c r="D10" s="148"/>
      <c r="E10" s="148"/>
      <c r="F10" s="148"/>
      <c r="G10" s="148"/>
      <c r="H10" s="148"/>
      <c r="I10" s="148"/>
      <c r="J10" s="148"/>
      <c r="K10" s="148"/>
      <c r="L10" s="148"/>
      <c r="M10" s="148"/>
      <c r="O10" s="147"/>
      <c r="Q10" s="147"/>
    </row>
    <row r="11" spans="1:17">
      <c r="B11" s="41"/>
      <c r="C11" s="148"/>
      <c r="D11" s="148"/>
      <c r="E11" s="148"/>
      <c r="F11" s="148"/>
      <c r="G11" s="148"/>
      <c r="H11" s="148"/>
      <c r="I11" s="148"/>
      <c r="J11" s="148"/>
      <c r="K11" s="148"/>
      <c r="L11" s="148"/>
      <c r="M11" s="148"/>
      <c r="O11" s="147"/>
      <c r="Q11" s="147"/>
    </row>
    <row r="12" spans="1:17">
      <c r="B12" s="41"/>
      <c r="C12" s="148"/>
      <c r="D12" s="148"/>
      <c r="E12" s="148"/>
      <c r="F12" s="148"/>
      <c r="G12" s="148"/>
      <c r="H12" s="148"/>
      <c r="I12" s="148"/>
      <c r="J12" s="148"/>
      <c r="K12" s="148"/>
      <c r="L12" s="148"/>
      <c r="M12" s="148"/>
      <c r="O12" s="147"/>
      <c r="Q12" s="147"/>
    </row>
    <row r="13" spans="1:17">
      <c r="B13" s="41"/>
      <c r="C13" s="148"/>
      <c r="D13" s="148"/>
      <c r="E13" s="148"/>
      <c r="F13" s="148"/>
      <c r="G13" s="148"/>
      <c r="H13" s="148"/>
      <c r="I13" s="148"/>
      <c r="J13" s="148"/>
      <c r="K13" s="148"/>
      <c r="L13" s="148"/>
      <c r="M13" s="148"/>
      <c r="O13" s="147"/>
      <c r="Q13" s="147"/>
    </row>
    <row r="14" spans="1:17">
      <c r="B14" s="41"/>
      <c r="C14" s="148"/>
      <c r="D14" s="148"/>
      <c r="E14" s="148"/>
      <c r="F14" s="148"/>
      <c r="G14" s="148"/>
      <c r="H14" s="148"/>
      <c r="I14" s="148"/>
      <c r="J14" s="148"/>
      <c r="K14" s="148"/>
      <c r="L14" s="148"/>
      <c r="M14" s="148"/>
      <c r="O14" s="147"/>
      <c r="Q14" s="147"/>
    </row>
    <row r="15" spans="1:17">
      <c r="B15" s="41"/>
      <c r="C15" s="148"/>
      <c r="D15" s="148"/>
      <c r="E15" s="148"/>
      <c r="F15" s="148"/>
      <c r="G15" s="148"/>
      <c r="H15" s="148"/>
      <c r="I15" s="148"/>
      <c r="J15" s="148"/>
      <c r="K15" s="148"/>
      <c r="L15" s="148"/>
      <c r="M15" s="148"/>
      <c r="O15" s="147"/>
      <c r="Q15" s="147"/>
    </row>
    <row r="16" spans="1:17">
      <c r="B16" s="41"/>
      <c r="C16" s="148"/>
      <c r="D16" s="148"/>
      <c r="E16" s="148"/>
      <c r="F16" s="148"/>
      <c r="G16" s="148"/>
      <c r="H16" s="148"/>
      <c r="I16" s="148"/>
      <c r="J16" s="148"/>
      <c r="K16" s="148"/>
      <c r="L16" s="148"/>
      <c r="M16" s="148"/>
      <c r="O16" s="147"/>
      <c r="Q16" s="147"/>
    </row>
    <row r="17" spans="2:19">
      <c r="B17" s="41"/>
      <c r="C17" s="148"/>
      <c r="D17" s="148"/>
      <c r="E17" s="148"/>
      <c r="F17" s="148"/>
      <c r="G17" s="148"/>
      <c r="H17" s="148"/>
      <c r="I17" s="148"/>
      <c r="J17" s="148"/>
      <c r="K17" s="148"/>
      <c r="L17" s="148"/>
      <c r="M17" s="148"/>
      <c r="O17" s="147"/>
      <c r="Q17" s="147"/>
    </row>
    <row r="18" spans="2:19">
      <c r="B18" s="41"/>
      <c r="C18" s="148"/>
      <c r="D18" s="148"/>
      <c r="E18" s="148"/>
      <c r="F18" s="148"/>
      <c r="G18" s="148"/>
      <c r="H18" s="148"/>
      <c r="I18" s="148"/>
      <c r="J18" s="148"/>
      <c r="K18" s="148"/>
      <c r="L18" s="148"/>
      <c r="M18" s="148"/>
      <c r="O18" s="147"/>
      <c r="Q18" s="147"/>
    </row>
    <row r="19" spans="2:19">
      <c r="B19" s="41"/>
      <c r="C19" s="148"/>
      <c r="D19" s="148"/>
      <c r="E19" s="148"/>
      <c r="F19" s="148"/>
      <c r="G19" s="148"/>
      <c r="H19" s="148"/>
      <c r="I19" s="148"/>
      <c r="J19" s="148"/>
      <c r="K19" s="148"/>
      <c r="L19" s="148"/>
      <c r="M19" s="148"/>
      <c r="O19" s="147"/>
      <c r="Q19" s="147"/>
    </row>
    <row r="20" spans="2:19">
      <c r="B20" s="41"/>
      <c r="C20" s="148"/>
      <c r="D20" s="148"/>
      <c r="E20" s="148"/>
      <c r="F20" s="148"/>
      <c r="G20" s="148"/>
      <c r="H20" s="148"/>
      <c r="I20" s="148"/>
      <c r="J20" s="148"/>
      <c r="K20" s="148"/>
      <c r="L20" s="148"/>
      <c r="M20" s="148"/>
      <c r="O20" s="147"/>
      <c r="Q20" s="147"/>
    </row>
    <row r="21" spans="2:19">
      <c r="B21" s="41"/>
      <c r="C21" s="148"/>
      <c r="D21" s="148"/>
      <c r="E21" s="148"/>
      <c r="F21" s="148"/>
      <c r="G21" s="148"/>
      <c r="H21" s="148"/>
      <c r="I21" s="148"/>
      <c r="J21" s="148"/>
      <c r="K21" s="148"/>
      <c r="L21" s="148"/>
      <c r="M21" s="148"/>
      <c r="O21" s="147"/>
      <c r="Q21" s="147"/>
    </row>
    <row r="22" spans="2:19">
      <c r="B22" s="41"/>
      <c r="C22" s="148"/>
      <c r="D22" s="148"/>
      <c r="E22" s="148"/>
      <c r="F22" s="148"/>
      <c r="G22" s="148"/>
      <c r="H22" s="148"/>
      <c r="I22" s="148"/>
      <c r="J22" s="148"/>
      <c r="K22" s="148"/>
      <c r="L22" s="148"/>
      <c r="M22" s="148"/>
      <c r="O22" s="147"/>
      <c r="Q22" s="147"/>
    </row>
    <row r="23" spans="2:19">
      <c r="B23" s="41"/>
      <c r="C23" s="148"/>
      <c r="D23" s="148"/>
      <c r="E23" s="148"/>
      <c r="F23" s="148"/>
      <c r="G23" s="148"/>
      <c r="H23" s="148"/>
      <c r="I23" s="148"/>
      <c r="J23" s="148"/>
      <c r="K23" s="148"/>
      <c r="L23" s="148"/>
      <c r="M23" s="148"/>
      <c r="O23" s="147"/>
      <c r="Q23" s="147"/>
    </row>
    <row r="24" spans="2:19">
      <c r="B24" s="41"/>
      <c r="C24" s="148"/>
      <c r="D24" s="148"/>
      <c r="E24" s="148"/>
      <c r="F24" s="148"/>
      <c r="G24" s="148"/>
      <c r="H24" s="148"/>
      <c r="I24" s="148"/>
      <c r="J24" s="148"/>
      <c r="K24" s="148"/>
      <c r="L24" s="148"/>
      <c r="M24" s="148"/>
      <c r="O24" s="147"/>
      <c r="Q24" s="147"/>
    </row>
    <row r="25" spans="2:19">
      <c r="B25" s="41"/>
      <c r="C25" s="148"/>
      <c r="D25" s="148"/>
      <c r="E25" s="148"/>
      <c r="F25" s="148"/>
      <c r="G25" s="148"/>
      <c r="H25" s="148"/>
      <c r="I25" s="148"/>
      <c r="J25" s="148"/>
      <c r="K25" s="148"/>
      <c r="L25" s="148"/>
      <c r="M25" s="148"/>
      <c r="O25" s="147"/>
      <c r="Q25" s="147"/>
    </row>
    <row r="26" spans="2:19">
      <c r="B26" s="41"/>
      <c r="C26" s="148"/>
      <c r="D26" s="148"/>
      <c r="E26" s="148"/>
      <c r="F26" s="148"/>
      <c r="G26" s="148"/>
      <c r="H26" s="148"/>
      <c r="I26" s="148"/>
      <c r="J26" s="148"/>
      <c r="K26" s="148"/>
      <c r="L26" s="148"/>
      <c r="M26" s="148"/>
      <c r="O26" s="147"/>
      <c r="Q26" s="147"/>
    </row>
    <row r="31" spans="2:19">
      <c r="C31" s="145" t="s">
        <v>249</v>
      </c>
      <c r="D31" s="145"/>
      <c r="E31" s="145"/>
      <c r="F31" s="145"/>
      <c r="G31" s="145"/>
      <c r="H31" s="145"/>
      <c r="I31" s="145"/>
      <c r="J31" s="145"/>
      <c r="K31" s="145"/>
      <c r="L31" s="145"/>
      <c r="M31" s="145"/>
      <c r="N31" s="145"/>
      <c r="O31" s="145"/>
      <c r="P31" s="145"/>
      <c r="Q31" s="145"/>
      <c r="R31" s="145"/>
      <c r="S31" s="146"/>
    </row>
    <row r="32" spans="2:19" ht="27" customHeight="1">
      <c r="C32" s="893" t="s">
        <v>268</v>
      </c>
      <c r="D32" s="893"/>
      <c r="E32" s="893"/>
      <c r="F32" s="893"/>
      <c r="G32" s="893"/>
      <c r="H32" s="893"/>
      <c r="I32" s="893"/>
      <c r="J32" s="893"/>
      <c r="K32" s="145"/>
      <c r="L32" s="145"/>
      <c r="M32" s="145"/>
      <c r="N32" s="145"/>
      <c r="O32" s="145"/>
      <c r="P32" s="145"/>
      <c r="Q32" s="145"/>
      <c r="R32" s="145"/>
      <c r="S32" s="145"/>
    </row>
  </sheetData>
  <mergeCells count="2">
    <mergeCell ref="A1:K1"/>
    <mergeCell ref="C32:J32"/>
  </mergeCells>
  <hyperlinks>
    <hyperlink ref="B3" location="Sommaire!A1" display="Retour au sommaire"/>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
    <tabColor theme="3" tint="-0.249977111117893"/>
  </sheetPr>
  <dimension ref="A1:N26"/>
  <sheetViews>
    <sheetView workbookViewId="0">
      <selection activeCell="B19" sqref="B19"/>
    </sheetView>
  </sheetViews>
  <sheetFormatPr baseColWidth="10" defaultRowHeight="15.75"/>
  <cols>
    <col min="1" max="1" width="11.4257812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44</v>
      </c>
    </row>
    <row r="3" spans="1:14" ht="16.5" thickBot="1">
      <c r="B3" s="25" t="s">
        <v>37</v>
      </c>
    </row>
    <row r="4" spans="1:14" s="174" customFormat="1" ht="21" customHeight="1" thickBot="1">
      <c r="B4" s="178" t="s">
        <v>275</v>
      </c>
      <c r="C4" s="177" t="s">
        <v>30</v>
      </c>
      <c r="D4" s="176" t="s">
        <v>32</v>
      </c>
      <c r="E4" s="176" t="s">
        <v>28</v>
      </c>
      <c r="F4" s="176" t="s">
        <v>16</v>
      </c>
      <c r="G4" s="176" t="s">
        <v>8</v>
      </c>
      <c r="H4" s="176" t="s">
        <v>25</v>
      </c>
      <c r="I4" s="176" t="s">
        <v>20</v>
      </c>
      <c r="J4" s="176" t="s">
        <v>18</v>
      </c>
      <c r="K4" s="176" t="s">
        <v>22</v>
      </c>
      <c r="L4" s="176" t="s">
        <v>13</v>
      </c>
      <c r="M4" s="175" t="s">
        <v>10</v>
      </c>
    </row>
    <row r="5" spans="1:14">
      <c r="B5" s="173" t="s">
        <v>274</v>
      </c>
      <c r="C5" s="172">
        <v>3.6506606049217671</v>
      </c>
      <c r="D5" s="171">
        <v>3.1624818519809272</v>
      </c>
      <c r="E5" s="171">
        <v>3.2144519097910624</v>
      </c>
      <c r="F5" s="171">
        <v>3.7856333325543692</v>
      </c>
      <c r="G5" s="171">
        <v>2.8878359711233177</v>
      </c>
      <c r="H5" s="171">
        <v>1.9904253275429431</v>
      </c>
      <c r="I5" s="171">
        <v>2.8285774139076949</v>
      </c>
      <c r="J5" s="171">
        <v>3.1634748909754049</v>
      </c>
      <c r="K5" s="171">
        <v>3.2023394671326377</v>
      </c>
      <c r="L5" s="171">
        <v>2.8889333882814503</v>
      </c>
      <c r="M5" s="170">
        <v>2.6442089615998521</v>
      </c>
      <c r="N5" s="165"/>
    </row>
    <row r="6" spans="1:14" ht="16.5" thickBot="1">
      <c r="B6" s="169" t="s">
        <v>273</v>
      </c>
      <c r="C6" s="168">
        <v>3.0380930108919482</v>
      </c>
      <c r="D6" s="167">
        <v>3.0380930108919482</v>
      </c>
      <c r="E6" s="167">
        <v>3.0380930108919482</v>
      </c>
      <c r="F6" s="167">
        <v>3.0380930108919482</v>
      </c>
      <c r="G6" s="167">
        <v>3.0380930108919482</v>
      </c>
      <c r="H6" s="167">
        <v>3.0380930108919482</v>
      </c>
      <c r="I6" s="167">
        <v>3.0380930108919482</v>
      </c>
      <c r="J6" s="167">
        <v>3.0380930108919482</v>
      </c>
      <c r="K6" s="167">
        <v>3.0380930108919482</v>
      </c>
      <c r="L6" s="167">
        <v>3.0380930108919482</v>
      </c>
      <c r="M6" s="166">
        <v>3.0380930108919482</v>
      </c>
      <c r="N6" s="165"/>
    </row>
    <row r="7" spans="1:14">
      <c r="C7" s="163"/>
      <c r="D7" s="163"/>
      <c r="E7" s="163"/>
      <c r="F7" s="163"/>
      <c r="G7" s="163"/>
      <c r="H7" s="163"/>
      <c r="I7" s="163"/>
      <c r="J7" s="163"/>
      <c r="K7" s="163"/>
      <c r="L7" s="163"/>
      <c r="M7" s="163"/>
    </row>
    <row r="10" spans="1:14">
      <c r="C10" s="161"/>
      <c r="D10" s="161"/>
      <c r="E10" s="161"/>
      <c r="F10" s="161"/>
      <c r="G10" s="161"/>
      <c r="H10" s="161"/>
      <c r="I10" s="161"/>
      <c r="J10" s="161"/>
      <c r="K10" s="161"/>
      <c r="L10" s="161"/>
      <c r="M10" s="161"/>
    </row>
    <row r="11" spans="1:14">
      <c r="C11" s="164"/>
      <c r="D11" s="164"/>
      <c r="E11" s="164"/>
      <c r="F11" s="164"/>
      <c r="G11" s="164"/>
      <c r="H11" s="164"/>
      <c r="I11" s="164"/>
      <c r="J11" s="164"/>
      <c r="K11" s="164"/>
      <c r="L11" s="164"/>
      <c r="M11" s="164"/>
    </row>
    <row r="12" spans="1:14">
      <c r="C12" s="164"/>
      <c r="D12" s="164"/>
      <c r="E12" s="164"/>
      <c r="F12" s="164"/>
      <c r="G12" s="164"/>
      <c r="H12" s="164"/>
      <c r="I12" s="164"/>
      <c r="J12" s="164"/>
      <c r="K12" s="164"/>
      <c r="L12" s="164"/>
      <c r="M12" s="164"/>
    </row>
    <row r="15" spans="1:14">
      <c r="C15" s="161"/>
      <c r="D15" s="161"/>
      <c r="E15" s="161"/>
      <c r="F15" s="161"/>
      <c r="G15" s="161"/>
      <c r="H15" s="161"/>
      <c r="I15" s="161"/>
      <c r="J15" s="161"/>
      <c r="K15" s="161"/>
      <c r="L15" s="161"/>
      <c r="M15" s="161"/>
    </row>
    <row r="16" spans="1:14">
      <c r="C16" s="163"/>
      <c r="D16" s="163"/>
      <c r="E16" s="163"/>
      <c r="F16" s="163"/>
      <c r="G16" s="163"/>
      <c r="H16" s="163"/>
      <c r="I16" s="163"/>
      <c r="J16" s="163"/>
      <c r="K16" s="163"/>
      <c r="L16" s="163"/>
      <c r="M16" s="163"/>
    </row>
    <row r="17" spans="3:13">
      <c r="C17" s="163"/>
      <c r="D17" s="163"/>
      <c r="E17" s="163"/>
      <c r="F17" s="163"/>
      <c r="G17" s="163"/>
      <c r="H17" s="163"/>
      <c r="I17" s="163"/>
      <c r="J17" s="163"/>
      <c r="K17" s="163"/>
      <c r="L17" s="163"/>
      <c r="M17" s="163"/>
    </row>
    <row r="20" spans="3:13">
      <c r="C20" s="161"/>
      <c r="D20" s="161"/>
      <c r="E20" s="161"/>
      <c r="F20" s="161"/>
      <c r="G20" s="161"/>
      <c r="H20" s="161"/>
      <c r="I20" s="161"/>
      <c r="J20" s="161"/>
      <c r="K20" s="161"/>
      <c r="L20" s="161"/>
      <c r="M20" s="161"/>
    </row>
    <row r="21" spans="3:13">
      <c r="C21" s="161"/>
      <c r="D21" s="161"/>
      <c r="E21" s="161"/>
      <c r="F21" s="161"/>
      <c r="G21" s="161"/>
      <c r="H21" s="161"/>
      <c r="I21" s="161"/>
      <c r="J21" s="161"/>
      <c r="K21" s="161"/>
      <c r="L21" s="161"/>
      <c r="M21" s="161"/>
    </row>
    <row r="22" spans="3:13">
      <c r="C22" s="163"/>
      <c r="D22" s="163"/>
      <c r="E22" s="163"/>
      <c r="F22" s="163"/>
      <c r="G22" s="163"/>
      <c r="H22" s="163"/>
      <c r="I22" s="163"/>
      <c r="J22" s="163"/>
      <c r="K22" s="163"/>
      <c r="L22" s="163"/>
      <c r="M22" s="163"/>
    </row>
    <row r="23" spans="3:13">
      <c r="C23" s="163"/>
      <c r="D23" s="163"/>
      <c r="E23" s="163"/>
      <c r="F23" s="163"/>
      <c r="G23" s="163"/>
      <c r="H23" s="163"/>
      <c r="I23" s="163"/>
      <c r="J23" s="163"/>
      <c r="K23" s="163"/>
      <c r="L23" s="163"/>
      <c r="M23" s="163"/>
    </row>
    <row r="25" spans="3:13">
      <c r="C25" s="162" t="s">
        <v>272</v>
      </c>
    </row>
    <row r="26" spans="3:13" ht="25.5" customHeight="1">
      <c r="C26" s="906" t="s">
        <v>271</v>
      </c>
      <c r="D26" s="906"/>
      <c r="E26" s="906"/>
      <c r="F26" s="906"/>
      <c r="G26" s="906"/>
      <c r="H26" s="906"/>
      <c r="I26" s="906"/>
    </row>
  </sheetData>
  <mergeCells count="1">
    <mergeCell ref="C26:I26"/>
  </mergeCells>
  <hyperlinks>
    <hyperlink ref="B3" location="Sommaire!A1" display="Retour au sommaire"/>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
    <tabColor theme="3" tint="-0.249977111117893"/>
  </sheetPr>
  <dimension ref="A1:N31"/>
  <sheetViews>
    <sheetView workbookViewId="0">
      <selection activeCell="B19" sqref="B19"/>
    </sheetView>
  </sheetViews>
  <sheetFormatPr baseColWidth="10" defaultRowHeight="15.75"/>
  <cols>
    <col min="1" max="1" width="5.7109375" style="160" customWidth="1"/>
    <col min="2" max="2" width="21.57031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43</v>
      </c>
      <c r="C1" s="161"/>
      <c r="D1" s="161"/>
      <c r="E1" s="161"/>
      <c r="F1" s="161"/>
      <c r="G1" s="161"/>
      <c r="H1" s="161"/>
      <c r="I1" s="161"/>
      <c r="J1" s="161"/>
      <c r="K1" s="161"/>
      <c r="L1" s="161"/>
      <c r="M1" s="161"/>
    </row>
    <row r="2" spans="1:14">
      <c r="C2" s="164"/>
      <c r="D2" s="164"/>
      <c r="E2" s="164"/>
      <c r="F2" s="164"/>
      <c r="G2" s="164"/>
      <c r="H2" s="164"/>
      <c r="I2" s="164"/>
      <c r="J2" s="164"/>
      <c r="K2" s="164"/>
      <c r="L2" s="164"/>
      <c r="M2" s="164"/>
      <c r="N2" s="165"/>
    </row>
    <row r="3" spans="1:14" ht="16.5" thickBot="1">
      <c r="B3" s="25" t="s">
        <v>37</v>
      </c>
      <c r="C3" s="163"/>
      <c r="D3" s="163"/>
      <c r="E3" s="163"/>
      <c r="F3" s="163"/>
      <c r="G3" s="163"/>
      <c r="H3" s="163"/>
      <c r="I3" s="163"/>
      <c r="J3" s="163"/>
      <c r="K3" s="163"/>
      <c r="L3" s="163"/>
      <c r="M3" s="163"/>
    </row>
    <row r="4" spans="1:14" ht="21.75" customHeight="1" thickBot="1">
      <c r="B4" s="193" t="s">
        <v>275</v>
      </c>
      <c r="C4" s="176" t="s">
        <v>30</v>
      </c>
      <c r="D4" s="176" t="s">
        <v>32</v>
      </c>
      <c r="E4" s="176" t="s">
        <v>28</v>
      </c>
      <c r="F4" s="176" t="s">
        <v>16</v>
      </c>
      <c r="G4" s="176" t="s">
        <v>8</v>
      </c>
      <c r="H4" s="176" t="s">
        <v>25</v>
      </c>
      <c r="I4" s="176" t="s">
        <v>20</v>
      </c>
      <c r="J4" s="176" t="s">
        <v>18</v>
      </c>
      <c r="K4" s="176" t="s">
        <v>22</v>
      </c>
      <c r="L4" s="176" t="s">
        <v>13</v>
      </c>
      <c r="M4" s="175" t="s">
        <v>10</v>
      </c>
    </row>
    <row r="5" spans="1:14">
      <c r="B5" s="192">
        <v>1980</v>
      </c>
      <c r="C5" s="191">
        <v>6.1655970210101012</v>
      </c>
      <c r="D5" s="190">
        <v>4.9779027744178368</v>
      </c>
      <c r="E5" s="190">
        <v>3.7257966743993336</v>
      </c>
      <c r="F5" s="190">
        <v>5.0225278222784864</v>
      </c>
      <c r="G5" s="190">
        <v>3.5157127196870315</v>
      </c>
      <c r="H5" s="190">
        <v>6.6274326379097506</v>
      </c>
      <c r="I5" s="190">
        <v>3.6809069182319907</v>
      </c>
      <c r="J5" s="190">
        <v>4.036186887223522</v>
      </c>
      <c r="K5" s="190">
        <v>4.8391644286904869</v>
      </c>
      <c r="L5" s="190">
        <v>3.9951438370723888</v>
      </c>
      <c r="M5" s="189">
        <v>4.2959125376510139</v>
      </c>
    </row>
    <row r="6" spans="1:14">
      <c r="B6" s="188">
        <v>1995</v>
      </c>
      <c r="C6" s="187">
        <v>5.0877626565672696</v>
      </c>
      <c r="D6" s="186">
        <v>4.7117047939621566</v>
      </c>
      <c r="E6" s="186">
        <v>3.7097225413574835</v>
      </c>
      <c r="F6" s="186">
        <v>4.6155338587967352</v>
      </c>
      <c r="G6" s="186">
        <v>3.3155738236576098</v>
      </c>
      <c r="H6" s="186">
        <v>4.3049663199364767</v>
      </c>
      <c r="I6" s="186">
        <v>4.0714037409341426</v>
      </c>
      <c r="J6" s="186">
        <v>3.7789182868074342</v>
      </c>
      <c r="K6" s="186">
        <v>3.9690864969672468</v>
      </c>
      <c r="L6" s="186">
        <v>3.9196268547529955</v>
      </c>
      <c r="M6" s="185">
        <v>3.7350969465042865</v>
      </c>
    </row>
    <row r="7" spans="1:14">
      <c r="B7" s="188">
        <v>2000</v>
      </c>
      <c r="C7" s="187">
        <v>4.8958292275267299</v>
      </c>
      <c r="D7" s="186">
        <v>4.562809485313184</v>
      </c>
      <c r="E7" s="186">
        <v>3.7325723799090156</v>
      </c>
      <c r="F7" s="186">
        <v>4.7482206510214207</v>
      </c>
      <c r="G7" s="186">
        <v>3.3938908053931391</v>
      </c>
      <c r="H7" s="186">
        <v>3.5782017375250401</v>
      </c>
      <c r="I7" s="186">
        <v>3.7883881472473813</v>
      </c>
      <c r="J7" s="186">
        <v>3.5489412521510526</v>
      </c>
      <c r="K7" s="186">
        <v>3.7351986642626551</v>
      </c>
      <c r="L7" s="186">
        <v>3.6772038605716793</v>
      </c>
      <c r="M7" s="185">
        <v>3.3991233630700783</v>
      </c>
    </row>
    <row r="8" spans="1:14">
      <c r="B8" s="188">
        <v>2017</v>
      </c>
      <c r="C8" s="187">
        <v>3.6506606049217671</v>
      </c>
      <c r="D8" s="186">
        <v>3.1624818519809272</v>
      </c>
      <c r="E8" s="186">
        <v>3.2144519097910624</v>
      </c>
      <c r="F8" s="186">
        <v>3.7856333325543692</v>
      </c>
      <c r="G8" s="186">
        <v>2.8878359711233177</v>
      </c>
      <c r="H8" s="186">
        <v>1.9904253275429431</v>
      </c>
      <c r="I8" s="186">
        <v>2.8285774139076949</v>
      </c>
      <c r="J8" s="186">
        <v>3.1634748909754049</v>
      </c>
      <c r="K8" s="186">
        <v>3.2023394671326377</v>
      </c>
      <c r="L8" s="186">
        <v>2.8889333882814503</v>
      </c>
      <c r="M8" s="185">
        <v>2.6442089615998521</v>
      </c>
    </row>
    <row r="9" spans="1:14">
      <c r="B9" s="188">
        <v>2018</v>
      </c>
      <c r="C9" s="187"/>
      <c r="D9" s="186">
        <v>3.0888159339315404</v>
      </c>
      <c r="E9" s="186">
        <v>3.1808904000135638</v>
      </c>
      <c r="F9" s="186"/>
      <c r="G9" s="186">
        <v>2.8484015278078263</v>
      </c>
      <c r="H9" s="186"/>
      <c r="I9" s="186">
        <v>2.7922120711316096</v>
      </c>
      <c r="J9" s="186">
        <v>3.1105607194136473</v>
      </c>
      <c r="K9" s="186">
        <v>3.1138046947541609</v>
      </c>
      <c r="L9" s="186">
        <v>2.8265693075570524</v>
      </c>
      <c r="M9" s="185">
        <v>2.6057311439170094</v>
      </c>
    </row>
    <row r="10" spans="1:14" ht="16.5" thickBot="1">
      <c r="B10" s="184">
        <v>2070</v>
      </c>
      <c r="C10" s="183"/>
      <c r="D10" s="182">
        <v>1.8755282425854132</v>
      </c>
      <c r="E10" s="182">
        <v>1.9662610910922054</v>
      </c>
      <c r="F10" s="182"/>
      <c r="G10" s="182">
        <v>2.0856667521121146</v>
      </c>
      <c r="H10" s="182"/>
      <c r="I10" s="182">
        <v>1.626446549379942</v>
      </c>
      <c r="J10" s="182">
        <v>2.004941257726113</v>
      </c>
      <c r="K10" s="182">
        <v>1.9466365043333458</v>
      </c>
      <c r="L10" s="182">
        <v>2.0089857958259341</v>
      </c>
      <c r="M10" s="181">
        <v>1.5230768859044777</v>
      </c>
    </row>
    <row r="11" spans="1:14">
      <c r="C11" s="180"/>
      <c r="D11" s="180"/>
      <c r="E11" s="180"/>
      <c r="F11" s="180"/>
      <c r="G11" s="180"/>
      <c r="H11" s="180"/>
      <c r="I11" s="180"/>
      <c r="J11" s="180"/>
      <c r="K11" s="180"/>
      <c r="L11" s="180"/>
      <c r="M11" s="180"/>
    </row>
    <row r="14" spans="1:14">
      <c r="C14" s="161"/>
      <c r="D14" s="161"/>
      <c r="E14" s="161"/>
      <c r="F14" s="161"/>
      <c r="G14" s="161"/>
      <c r="H14" s="161"/>
      <c r="I14" s="161"/>
      <c r="J14" s="161"/>
      <c r="K14" s="161"/>
      <c r="L14" s="161"/>
      <c r="M14" s="161"/>
    </row>
    <row r="15" spans="1:14">
      <c r="C15" s="163"/>
      <c r="D15" s="163"/>
      <c r="E15" s="163"/>
      <c r="F15" s="163"/>
      <c r="G15" s="163"/>
      <c r="H15" s="163"/>
      <c r="I15" s="163"/>
      <c r="J15" s="163"/>
      <c r="K15" s="163"/>
      <c r="L15" s="163"/>
      <c r="M15" s="163"/>
    </row>
    <row r="16" spans="1:14">
      <c r="C16" s="163"/>
      <c r="D16" s="163"/>
      <c r="E16" s="163"/>
      <c r="F16" s="163"/>
      <c r="G16" s="163"/>
      <c r="H16" s="163"/>
      <c r="I16" s="163"/>
      <c r="J16" s="163"/>
      <c r="K16" s="163"/>
      <c r="L16" s="163"/>
      <c r="M16" s="163"/>
    </row>
    <row r="30" spans="4:10">
      <c r="D30" s="162" t="s">
        <v>277</v>
      </c>
    </row>
    <row r="31" spans="4:10" ht="28.5" customHeight="1">
      <c r="D31" s="906" t="s">
        <v>276</v>
      </c>
      <c r="E31" s="906"/>
      <c r="F31" s="906"/>
      <c r="G31" s="906"/>
      <c r="H31" s="906"/>
      <c r="I31" s="906"/>
      <c r="J31" s="906"/>
    </row>
  </sheetData>
  <mergeCells count="1">
    <mergeCell ref="D31:J31"/>
  </mergeCells>
  <hyperlinks>
    <hyperlink ref="B3" location="Sommaire!A1" display="Retour au sommaire"/>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
    <tabColor theme="3" tint="-0.249977111117893"/>
  </sheetPr>
  <dimension ref="A1:J17"/>
  <sheetViews>
    <sheetView workbookViewId="0">
      <selection activeCell="B19" sqref="B19"/>
    </sheetView>
  </sheetViews>
  <sheetFormatPr baseColWidth="10" defaultRowHeight="16.5" customHeight="1"/>
  <cols>
    <col min="1" max="1" width="11.42578125" style="194"/>
    <col min="2" max="2" width="20" style="194" customWidth="1"/>
    <col min="3" max="6" width="13" style="194" customWidth="1"/>
    <col min="7" max="7" width="0.85546875" style="194" customWidth="1"/>
    <col min="8" max="10" width="13" style="194" customWidth="1"/>
    <col min="11" max="16384" width="11.42578125" style="194"/>
  </cols>
  <sheetData>
    <row r="1" spans="1:10" ht="16.5" customHeight="1">
      <c r="A1" s="224" t="s">
        <v>242</v>
      </c>
    </row>
    <row r="3" spans="1:10" ht="16.5" customHeight="1" thickBot="1">
      <c r="B3" s="223" t="s">
        <v>37</v>
      </c>
    </row>
    <row r="4" spans="1:10" ht="27" customHeight="1" thickBot="1">
      <c r="B4" s="222" t="s">
        <v>36</v>
      </c>
      <c r="C4" s="219" t="s">
        <v>282</v>
      </c>
      <c r="D4" s="221" t="s">
        <v>281</v>
      </c>
      <c r="E4" s="221" t="s">
        <v>280</v>
      </c>
      <c r="F4" s="217" t="s">
        <v>279</v>
      </c>
      <c r="G4" s="220"/>
      <c r="H4" s="219">
        <v>2020</v>
      </c>
      <c r="I4" s="218">
        <v>2040</v>
      </c>
      <c r="J4" s="217">
        <v>2070</v>
      </c>
    </row>
    <row r="5" spans="1:10" ht="16.5" customHeight="1">
      <c r="B5" s="216" t="s">
        <v>30</v>
      </c>
      <c r="C5" s="214">
        <v>1.6339999999999999</v>
      </c>
      <c r="D5" s="215">
        <v>1.694</v>
      </c>
      <c r="E5" s="215">
        <v>1.516</v>
      </c>
      <c r="F5" s="212">
        <v>1.601</v>
      </c>
      <c r="G5" s="199"/>
      <c r="H5" s="214"/>
      <c r="I5" s="213"/>
      <c r="J5" s="212"/>
    </row>
    <row r="6" spans="1:10" ht="16.5" customHeight="1">
      <c r="B6" s="206" t="s">
        <v>32</v>
      </c>
      <c r="C6" s="204">
        <v>1.5148999999999999</v>
      </c>
      <c r="D6" s="205">
        <v>1.5923</v>
      </c>
      <c r="E6" s="205">
        <v>1.7396</v>
      </c>
      <c r="F6" s="202">
        <v>1.732</v>
      </c>
      <c r="G6" s="199"/>
      <c r="H6" s="204">
        <v>1.7307999999999999</v>
      </c>
      <c r="I6" s="203">
        <v>1.7578</v>
      </c>
      <c r="J6" s="202">
        <v>1.8138799999999999</v>
      </c>
    </row>
    <row r="7" spans="1:10" ht="16.5" customHeight="1">
      <c r="B7" s="211" t="s">
        <v>28</v>
      </c>
      <c r="C7" s="209">
        <v>1.7749999999999999</v>
      </c>
      <c r="D7" s="210">
        <v>1.7749999999999999</v>
      </c>
      <c r="E7" s="210">
        <v>1.655</v>
      </c>
      <c r="F7" s="207">
        <v>1.8662000000000001</v>
      </c>
      <c r="G7" s="199"/>
      <c r="H7" s="209">
        <v>1.8031999999999999</v>
      </c>
      <c r="I7" s="208">
        <v>1.8269500000000001</v>
      </c>
      <c r="J7" s="207">
        <v>1.8726499999999999</v>
      </c>
    </row>
    <row r="8" spans="1:10" ht="16.5" customHeight="1">
      <c r="B8" s="206" t="s">
        <v>16</v>
      </c>
      <c r="C8" s="204">
        <v>1.8044</v>
      </c>
      <c r="D8" s="205">
        <v>2.0297000000000001</v>
      </c>
      <c r="E8" s="205">
        <v>2.0419999999999998</v>
      </c>
      <c r="F8" s="202">
        <v>1.875</v>
      </c>
      <c r="G8" s="199"/>
      <c r="H8" s="204"/>
      <c r="I8" s="203"/>
      <c r="J8" s="202"/>
    </row>
    <row r="9" spans="1:10" ht="16.5" customHeight="1">
      <c r="B9" s="211" t="s">
        <v>8</v>
      </c>
      <c r="C9" s="209">
        <v>1.6435</v>
      </c>
      <c r="D9" s="210">
        <v>2.0059999999999998</v>
      </c>
      <c r="E9" s="210">
        <v>1.6702999999999999</v>
      </c>
      <c r="F9" s="207">
        <v>1.9019999999999999</v>
      </c>
      <c r="G9" s="199"/>
      <c r="H9" s="209">
        <v>1.86843</v>
      </c>
      <c r="I9" s="208">
        <v>1.94591</v>
      </c>
      <c r="J9" s="207">
        <v>2.0272399999999999</v>
      </c>
    </row>
    <row r="10" spans="1:10" ht="16.5" customHeight="1">
      <c r="B10" s="206" t="s">
        <v>25</v>
      </c>
      <c r="C10" s="204">
        <v>1.762</v>
      </c>
      <c r="D10" s="205">
        <v>1.476</v>
      </c>
      <c r="E10" s="205">
        <v>1.298</v>
      </c>
      <c r="F10" s="202">
        <v>1.4087000000000001</v>
      </c>
      <c r="G10" s="199"/>
      <c r="H10" s="204"/>
      <c r="I10" s="203"/>
      <c r="J10" s="202"/>
    </row>
    <row r="11" spans="1:10" ht="16.5" customHeight="1">
      <c r="B11" s="211" t="s">
        <v>20</v>
      </c>
      <c r="C11" s="209">
        <v>1.4637</v>
      </c>
      <c r="D11" s="210">
        <v>1.3007</v>
      </c>
      <c r="E11" s="210">
        <v>1.3512999999999999</v>
      </c>
      <c r="F11" s="207">
        <v>1.427</v>
      </c>
      <c r="G11" s="199"/>
      <c r="H11" s="209">
        <v>1.50074</v>
      </c>
      <c r="I11" s="208">
        <v>1.56528</v>
      </c>
      <c r="J11" s="207">
        <v>1.67632</v>
      </c>
    </row>
    <row r="12" spans="1:10" ht="16.5" customHeight="1">
      <c r="B12" s="206" t="s">
        <v>18</v>
      </c>
      <c r="C12" s="204">
        <v>1.5959000000000001</v>
      </c>
      <c r="D12" s="205">
        <v>1.6119000000000001</v>
      </c>
      <c r="E12" s="205">
        <v>1.6836</v>
      </c>
      <c r="F12" s="202">
        <v>1.7806999999999999</v>
      </c>
      <c r="G12" s="199"/>
      <c r="H12" s="204">
        <v>1.7312799999999999</v>
      </c>
      <c r="I12" s="203">
        <v>1.76085</v>
      </c>
      <c r="J12" s="202">
        <v>1.81917</v>
      </c>
    </row>
    <row r="13" spans="1:10" ht="16.5" customHeight="1">
      <c r="B13" s="211" t="s">
        <v>22</v>
      </c>
      <c r="C13" s="209">
        <v>1.88</v>
      </c>
      <c r="D13" s="210">
        <v>1.28</v>
      </c>
      <c r="E13" s="210">
        <v>1.2773000000000001</v>
      </c>
      <c r="F13" s="207">
        <v>1.3251999999999999</v>
      </c>
      <c r="G13" s="199"/>
      <c r="H13" s="209">
        <v>1.56978</v>
      </c>
      <c r="I13" s="208">
        <v>1.8696299999999999</v>
      </c>
      <c r="J13" s="207">
        <v>1.8824000000000001</v>
      </c>
    </row>
    <row r="14" spans="1:10" ht="16.5" customHeight="1">
      <c r="B14" s="206" t="s">
        <v>13</v>
      </c>
      <c r="C14" s="204">
        <v>1.8646</v>
      </c>
      <c r="D14" s="205">
        <v>1.7144999999999999</v>
      </c>
      <c r="E14" s="205">
        <v>1.8818999999999999</v>
      </c>
      <c r="F14" s="202">
        <v>1.9809000000000001</v>
      </c>
      <c r="G14" s="199"/>
      <c r="H14" s="204">
        <v>2.0069400000000002</v>
      </c>
      <c r="I14" s="203">
        <v>1.9924900000000001</v>
      </c>
      <c r="J14" s="202">
        <v>1.9856799999999999</v>
      </c>
    </row>
    <row r="15" spans="1:10" ht="16.5" customHeight="1" thickBot="1">
      <c r="B15" s="201" t="s">
        <v>10</v>
      </c>
      <c r="C15" s="198">
        <v>1.5245</v>
      </c>
      <c r="D15" s="200">
        <v>1.2715000000000001</v>
      </c>
      <c r="E15" s="200">
        <v>1.3120000000000001</v>
      </c>
      <c r="F15" s="196">
        <v>1.421</v>
      </c>
      <c r="G15" s="199"/>
      <c r="H15" s="198">
        <v>1.3602799999999999</v>
      </c>
      <c r="I15" s="197">
        <v>1.4788399999999999</v>
      </c>
      <c r="J15" s="196">
        <v>1.6552800000000001</v>
      </c>
    </row>
    <row r="16" spans="1:10" ht="16.5" customHeight="1">
      <c r="B16" s="195" t="s">
        <v>272</v>
      </c>
    </row>
    <row r="17" spans="2:10" ht="24.75" customHeight="1">
      <c r="B17" s="907" t="s">
        <v>278</v>
      </c>
      <c r="C17" s="907"/>
      <c r="D17" s="907"/>
      <c r="E17" s="907"/>
      <c r="F17" s="907"/>
      <c r="G17" s="907"/>
      <c r="H17" s="907"/>
      <c r="I17" s="907"/>
      <c r="J17" s="907"/>
    </row>
  </sheetData>
  <mergeCells count="1">
    <mergeCell ref="B17:J17"/>
  </mergeCells>
  <hyperlinks>
    <hyperlink ref="B3" location="Sommaire!A1" display="Retour au sommaire"/>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tabColor theme="3" tint="-0.249977111117893"/>
  </sheetPr>
  <dimension ref="A1:J17"/>
  <sheetViews>
    <sheetView workbookViewId="0">
      <selection activeCell="B19" sqref="B19"/>
    </sheetView>
  </sheetViews>
  <sheetFormatPr baseColWidth="10" defaultRowHeight="16.5" customHeight="1"/>
  <cols>
    <col min="1" max="1" width="11.42578125" style="225"/>
    <col min="2" max="2" width="20" style="225" customWidth="1"/>
    <col min="3" max="6" width="13" style="225" customWidth="1"/>
    <col min="7" max="7" width="0.85546875" style="225" customWidth="1"/>
    <col min="8" max="10" width="13" style="225" customWidth="1"/>
    <col min="11" max="16384" width="11.42578125" style="225"/>
  </cols>
  <sheetData>
    <row r="1" spans="1:10" ht="16.5" customHeight="1">
      <c r="A1" s="224" t="s">
        <v>241</v>
      </c>
    </row>
    <row r="3" spans="1:10" ht="16.5" customHeight="1" thickBot="1">
      <c r="B3" s="223" t="s">
        <v>37</v>
      </c>
      <c r="C3" s="194"/>
      <c r="D3" s="194"/>
      <c r="E3" s="194"/>
      <c r="F3" s="194"/>
      <c r="G3" s="194"/>
      <c r="H3" s="194"/>
      <c r="I3" s="194"/>
      <c r="J3" s="194"/>
    </row>
    <row r="4" spans="1:10" ht="16.5" customHeight="1" thickBot="1">
      <c r="B4" s="222" t="s">
        <v>36</v>
      </c>
      <c r="C4" s="219" t="s">
        <v>282</v>
      </c>
      <c r="D4" s="221" t="s">
        <v>281</v>
      </c>
      <c r="E4" s="221" t="s">
        <v>280</v>
      </c>
      <c r="F4" s="217" t="s">
        <v>279</v>
      </c>
      <c r="G4" s="220"/>
      <c r="H4" s="219">
        <v>2020</v>
      </c>
      <c r="I4" s="218">
        <v>2040</v>
      </c>
      <c r="J4" s="217">
        <v>2070</v>
      </c>
    </row>
    <row r="5" spans="1:10" ht="16.5" customHeight="1">
      <c r="B5" s="216" t="s">
        <v>30</v>
      </c>
      <c r="C5" s="214">
        <v>16.978588999999999</v>
      </c>
      <c r="D5" s="215">
        <v>17.880147999999998</v>
      </c>
      <c r="E5" s="215">
        <v>18.991150000000001</v>
      </c>
      <c r="F5" s="212">
        <v>20.491817999999999</v>
      </c>
      <c r="G5" s="199"/>
      <c r="H5" s="214"/>
      <c r="I5" s="213"/>
      <c r="J5" s="212"/>
    </row>
    <row r="6" spans="1:10" ht="16.5" customHeight="1">
      <c r="B6" s="206" t="s">
        <v>32</v>
      </c>
      <c r="C6" s="204">
        <v>16.431906999999999</v>
      </c>
      <c r="D6" s="205">
        <v>16.975881000000001</v>
      </c>
      <c r="E6" s="205">
        <v>17.793597999999999</v>
      </c>
      <c r="F6" s="202">
        <v>19.575935000000001</v>
      </c>
      <c r="G6" s="199"/>
      <c r="H6" s="204">
        <v>20.399999999999999</v>
      </c>
      <c r="I6" s="203">
        <v>22.35</v>
      </c>
      <c r="J6" s="202">
        <v>24.9</v>
      </c>
    </row>
    <row r="7" spans="1:10" ht="16.5" customHeight="1">
      <c r="B7" s="211" t="s">
        <v>28</v>
      </c>
      <c r="C7" s="209">
        <v>15.270638999999999</v>
      </c>
      <c r="D7" s="210">
        <v>16.299123000000002</v>
      </c>
      <c r="E7" s="210">
        <v>17.812125000000002</v>
      </c>
      <c r="F7" s="207">
        <v>19.658439999999999</v>
      </c>
      <c r="G7" s="199"/>
      <c r="H7" s="209">
        <v>20.45</v>
      </c>
      <c r="I7" s="208">
        <v>22.450000000000003</v>
      </c>
      <c r="J7" s="207">
        <v>25.05</v>
      </c>
    </row>
    <row r="8" spans="1:10" ht="16.5" customHeight="1">
      <c r="B8" s="206" t="s">
        <v>16</v>
      </c>
      <c r="C8" s="204">
        <v>16.642277</v>
      </c>
      <c r="D8" s="205">
        <v>17.409967999999999</v>
      </c>
      <c r="E8" s="205">
        <v>18.060635000000001</v>
      </c>
      <c r="F8" s="202">
        <v>19.475898999999998</v>
      </c>
      <c r="G8" s="199"/>
      <c r="H8" s="204"/>
      <c r="I8" s="203"/>
      <c r="J8" s="202"/>
    </row>
    <row r="9" spans="1:10" ht="16.5" customHeight="1">
      <c r="B9" s="211" t="s">
        <v>8</v>
      </c>
      <c r="C9" s="209">
        <v>16.535487</v>
      </c>
      <c r="D9" s="210">
        <v>17.583252999999999</v>
      </c>
      <c r="E9" s="210">
        <v>18.734551</v>
      </c>
      <c r="F9" s="207">
        <v>19.993628999999999</v>
      </c>
      <c r="G9" s="199"/>
      <c r="H9" s="209">
        <v>20.75</v>
      </c>
      <c r="I9" s="208">
        <v>22.6</v>
      </c>
      <c r="J9" s="207">
        <v>25.1</v>
      </c>
    </row>
    <row r="10" spans="1:10" ht="16.5" customHeight="1">
      <c r="B10" s="206" t="s">
        <v>25</v>
      </c>
      <c r="C10" s="204">
        <v>16.908649</v>
      </c>
      <c r="D10" s="205">
        <v>18.665944</v>
      </c>
      <c r="E10" s="205">
        <v>20.62359</v>
      </c>
      <c r="F10" s="202">
        <v>21.638674999999999</v>
      </c>
      <c r="G10" s="199"/>
      <c r="H10" s="204"/>
      <c r="I10" s="203"/>
      <c r="J10" s="202"/>
    </row>
    <row r="11" spans="1:10" ht="16.5" customHeight="1">
      <c r="B11" s="211" t="s">
        <v>20</v>
      </c>
      <c r="C11" s="209">
        <v>15.09745</v>
      </c>
      <c r="D11" s="210">
        <v>16.591517</v>
      </c>
      <c r="E11" s="210">
        <v>18.130728000000001</v>
      </c>
      <c r="F11" s="207">
        <v>19.305468999999999</v>
      </c>
      <c r="G11" s="199"/>
      <c r="H11" s="209">
        <v>20.149999999999999</v>
      </c>
      <c r="I11" s="208">
        <v>22.15</v>
      </c>
      <c r="J11" s="207">
        <v>24.85</v>
      </c>
    </row>
    <row r="12" spans="1:10" ht="16.5" customHeight="1">
      <c r="B12" s="206" t="s">
        <v>18</v>
      </c>
      <c r="C12" s="204">
        <v>15.272538000000001</v>
      </c>
      <c r="D12" s="205">
        <v>16.852461000000002</v>
      </c>
      <c r="E12" s="205">
        <v>18.111391000000001</v>
      </c>
      <c r="F12" s="202">
        <v>19.569223999999998</v>
      </c>
      <c r="G12" s="199"/>
      <c r="H12" s="204">
        <v>20.450000000000003</v>
      </c>
      <c r="I12" s="203">
        <v>22.35</v>
      </c>
      <c r="J12" s="202">
        <v>25</v>
      </c>
    </row>
    <row r="13" spans="1:10" ht="16.5" customHeight="1">
      <c r="B13" s="211" t="s">
        <v>22</v>
      </c>
      <c r="C13" s="209">
        <v>16.732233999999998</v>
      </c>
      <c r="D13" s="210">
        <v>17.947669000000001</v>
      </c>
      <c r="E13" s="210">
        <v>19.126104000000002</v>
      </c>
      <c r="F13" s="207">
        <v>20.809006</v>
      </c>
      <c r="G13" s="199"/>
      <c r="H13" s="209">
        <v>21.5</v>
      </c>
      <c r="I13" s="208">
        <v>23.3</v>
      </c>
      <c r="J13" s="207">
        <v>25.6</v>
      </c>
    </row>
    <row r="14" spans="1:10" ht="16.5" customHeight="1">
      <c r="B14" s="206" t="s">
        <v>13</v>
      </c>
      <c r="C14" s="204">
        <v>16.567640000000001</v>
      </c>
      <c r="D14" s="205">
        <v>18.345738000000001</v>
      </c>
      <c r="E14" s="205">
        <v>19.548379000000001</v>
      </c>
      <c r="F14" s="202">
        <v>21.162524999999999</v>
      </c>
      <c r="G14" s="199"/>
      <c r="H14" s="204">
        <v>21.85</v>
      </c>
      <c r="I14" s="203">
        <v>23.549999999999997</v>
      </c>
      <c r="J14" s="202">
        <v>25.75</v>
      </c>
    </row>
    <row r="15" spans="1:10" ht="16.5" customHeight="1" thickBot="1">
      <c r="B15" s="201" t="s">
        <v>10</v>
      </c>
      <c r="C15" s="198">
        <v>15.834106</v>
      </c>
      <c r="D15" s="200">
        <v>17.514268999999999</v>
      </c>
      <c r="E15" s="200">
        <v>19.127763999999999</v>
      </c>
      <c r="F15" s="196">
        <v>20.433035</v>
      </c>
      <c r="G15" s="199"/>
      <c r="H15" s="198">
        <v>21.2</v>
      </c>
      <c r="I15" s="197">
        <v>23</v>
      </c>
      <c r="J15" s="196">
        <v>25.35</v>
      </c>
    </row>
    <row r="16" spans="1:10" ht="16.5" customHeight="1">
      <c r="B16" s="195" t="s">
        <v>272</v>
      </c>
    </row>
    <row r="17" spans="2:10" ht="25.5" customHeight="1">
      <c r="B17" s="907" t="s">
        <v>278</v>
      </c>
      <c r="C17" s="907"/>
      <c r="D17" s="907"/>
      <c r="E17" s="907"/>
      <c r="F17" s="907"/>
      <c r="G17" s="907"/>
      <c r="H17" s="907"/>
      <c r="I17" s="907"/>
      <c r="J17" s="907"/>
    </row>
  </sheetData>
  <mergeCells count="1">
    <mergeCell ref="B17:J17"/>
  </mergeCells>
  <hyperlinks>
    <hyperlink ref="B3" location="Sommaire!A1" display="Retour au sommaire"/>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8">
    <tabColor theme="3" tint="-0.249977111117893"/>
  </sheetPr>
  <dimension ref="A1:N36"/>
  <sheetViews>
    <sheetView workbookViewId="0">
      <selection activeCell="B19" sqref="B19"/>
    </sheetView>
  </sheetViews>
  <sheetFormatPr baseColWidth="10" defaultRowHeight="15.75"/>
  <cols>
    <col min="1" max="1" width="11"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3">
      <c r="A1" s="239" t="s">
        <v>240</v>
      </c>
    </row>
    <row r="3" spans="1:13" ht="16.5" thickBot="1">
      <c r="B3" s="223" t="s">
        <v>37</v>
      </c>
    </row>
    <row r="4" spans="1:13" ht="16.5" thickBot="1">
      <c r="B4" s="238" t="s">
        <v>287</v>
      </c>
      <c r="C4" s="237" t="s">
        <v>30</v>
      </c>
      <c r="D4" s="236" t="s">
        <v>32</v>
      </c>
      <c r="E4" s="236" t="s">
        <v>28</v>
      </c>
      <c r="F4" s="236" t="s">
        <v>16</v>
      </c>
      <c r="G4" s="236" t="s">
        <v>8</v>
      </c>
      <c r="H4" s="236" t="s">
        <v>25</v>
      </c>
      <c r="I4" s="236" t="s">
        <v>20</v>
      </c>
      <c r="J4" s="236" t="s">
        <v>18</v>
      </c>
      <c r="K4" s="236" t="s">
        <v>22</v>
      </c>
      <c r="L4" s="236" t="s">
        <v>13</v>
      </c>
      <c r="M4" s="235" t="s">
        <v>10</v>
      </c>
    </row>
    <row r="5" spans="1:13">
      <c r="B5" s="192" t="s">
        <v>274</v>
      </c>
      <c r="C5" s="234">
        <v>1692.176326090063</v>
      </c>
      <c r="D5" s="233">
        <v>1434.6248085758041</v>
      </c>
      <c r="E5" s="233">
        <v>1543.0000000000002</v>
      </c>
      <c r="F5" s="233">
        <v>1741.7792669672199</v>
      </c>
      <c r="G5" s="233">
        <v>1470</v>
      </c>
      <c r="H5" s="233">
        <v>1709</v>
      </c>
      <c r="I5" s="233">
        <v>1391.3397215693365</v>
      </c>
      <c r="J5" s="233">
        <v>1577.917729511302</v>
      </c>
      <c r="K5" s="233">
        <v>1689.4762351776108</v>
      </c>
      <c r="L5" s="233">
        <v>1505.3678615042022</v>
      </c>
      <c r="M5" s="232">
        <v>1719.159282847289</v>
      </c>
    </row>
    <row r="6" spans="1:13" ht="16.5" thickBot="1">
      <c r="B6" s="184" t="s">
        <v>273</v>
      </c>
      <c r="C6" s="231">
        <v>1588.5310211129843</v>
      </c>
      <c r="D6" s="230">
        <v>1588.5310211129843</v>
      </c>
      <c r="E6" s="230">
        <v>1588.5310211129843</v>
      </c>
      <c r="F6" s="230">
        <v>1588.5310211129843</v>
      </c>
      <c r="G6" s="230">
        <v>1588.5310211129843</v>
      </c>
      <c r="H6" s="230">
        <v>1588.5310211129843</v>
      </c>
      <c r="I6" s="230">
        <v>1588.5310211129843</v>
      </c>
      <c r="J6" s="230">
        <v>1588.5310211129843</v>
      </c>
      <c r="K6" s="230">
        <v>1588.5310211129843</v>
      </c>
      <c r="L6" s="230">
        <v>1588.5310211129843</v>
      </c>
      <c r="M6" s="229">
        <v>1588.5310211129843</v>
      </c>
    </row>
    <row r="7" spans="1:13" ht="9.75" customHeight="1" thickBot="1">
      <c r="C7" s="180"/>
      <c r="D7" s="180"/>
      <c r="E7" s="180"/>
      <c r="F7" s="180"/>
      <c r="G7" s="180"/>
      <c r="H7" s="180"/>
      <c r="I7" s="180"/>
      <c r="J7" s="180"/>
      <c r="K7" s="180"/>
      <c r="L7" s="180"/>
      <c r="M7" s="180"/>
    </row>
    <row r="8" spans="1:13" ht="16.5" thickBot="1">
      <c r="B8" s="238" t="s">
        <v>288</v>
      </c>
      <c r="C8" s="237" t="s">
        <v>30</v>
      </c>
      <c r="D8" s="236" t="s">
        <v>32</v>
      </c>
      <c r="E8" s="236" t="s">
        <v>28</v>
      </c>
      <c r="F8" s="236" t="s">
        <v>16</v>
      </c>
      <c r="G8" s="236" t="s">
        <v>8</v>
      </c>
      <c r="H8" s="236" t="s">
        <v>25</v>
      </c>
      <c r="I8" s="236" t="s">
        <v>20</v>
      </c>
      <c r="J8" s="236" t="s">
        <v>18</v>
      </c>
      <c r="K8" s="236" t="s">
        <v>22</v>
      </c>
      <c r="L8" s="236" t="s">
        <v>13</v>
      </c>
      <c r="M8" s="235" t="s">
        <v>10</v>
      </c>
    </row>
    <row r="9" spans="1:13">
      <c r="B9" s="192" t="s">
        <v>274</v>
      </c>
      <c r="C9" s="234">
        <v>52.271386999999997</v>
      </c>
      <c r="D9" s="233">
        <v>68.327392000000003</v>
      </c>
      <c r="E9" s="233">
        <v>58.119714999999999</v>
      </c>
      <c r="F9" s="233">
        <v>70.015020000000007</v>
      </c>
      <c r="G9" s="233">
        <v>68.256361999999996</v>
      </c>
      <c r="H9" s="233">
        <v>45.72475</v>
      </c>
      <c r="I9" s="233">
        <v>66.274843000000004</v>
      </c>
      <c r="J9" s="233">
        <v>71.929602000000003</v>
      </c>
      <c r="K9" s="233">
        <v>52.478955999999997</v>
      </c>
      <c r="L9" s="233">
        <v>67.071854999999999</v>
      </c>
      <c r="M9" s="232">
        <v>53.414161999999997</v>
      </c>
    </row>
    <row r="10" spans="1:13" ht="16.5" thickBot="1">
      <c r="B10" s="184" t="s">
        <v>273</v>
      </c>
      <c r="C10" s="231">
        <v>61.26218581818182</v>
      </c>
      <c r="D10" s="230">
        <v>61.26218581818182</v>
      </c>
      <c r="E10" s="230">
        <v>61.26218581818182</v>
      </c>
      <c r="F10" s="230">
        <v>61.26218581818182</v>
      </c>
      <c r="G10" s="230">
        <v>61.26218581818182</v>
      </c>
      <c r="H10" s="230">
        <v>61.26218581818182</v>
      </c>
      <c r="I10" s="230">
        <v>61.26218581818182</v>
      </c>
      <c r="J10" s="230">
        <v>61.26218581818182</v>
      </c>
      <c r="K10" s="230">
        <v>61.26218581818182</v>
      </c>
      <c r="L10" s="230">
        <v>61.26218581818182</v>
      </c>
      <c r="M10" s="229">
        <v>61.26218581818182</v>
      </c>
    </row>
    <row r="11" spans="1:13" ht="9.75" customHeight="1" thickBot="1">
      <c r="C11" s="164"/>
      <c r="D11" s="164"/>
      <c r="E11" s="164"/>
      <c r="F11" s="164"/>
      <c r="G11" s="164"/>
      <c r="H11" s="164"/>
      <c r="I11" s="164"/>
      <c r="J11" s="164"/>
      <c r="K11" s="164"/>
      <c r="L11" s="164"/>
      <c r="M11" s="164"/>
    </row>
    <row r="12" spans="1:13" ht="16.5" thickBot="1">
      <c r="B12" s="238" t="s">
        <v>286</v>
      </c>
      <c r="C12" s="237" t="s">
        <v>30</v>
      </c>
      <c r="D12" s="236" t="s">
        <v>32</v>
      </c>
      <c r="E12" s="236" t="s">
        <v>28</v>
      </c>
      <c r="F12" s="236" t="s">
        <v>16</v>
      </c>
      <c r="G12" s="236" t="s">
        <v>8</v>
      </c>
      <c r="H12" s="236" t="s">
        <v>25</v>
      </c>
      <c r="I12" s="236" t="s">
        <v>20</v>
      </c>
      <c r="J12" s="236" t="s">
        <v>18</v>
      </c>
      <c r="K12" s="236" t="s">
        <v>22</v>
      </c>
      <c r="L12" s="236" t="s">
        <v>13</v>
      </c>
      <c r="M12" s="235" t="s">
        <v>10</v>
      </c>
    </row>
    <row r="13" spans="1:13">
      <c r="B13" s="192" t="s">
        <v>274</v>
      </c>
      <c r="C13" s="234">
        <v>88452.40361329187</v>
      </c>
      <c r="D13" s="233">
        <v>98024.171668483934</v>
      </c>
      <c r="E13" s="233">
        <v>89678.720245000019</v>
      </c>
      <c r="F13" s="233">
        <v>121950.71021229525</v>
      </c>
      <c r="G13" s="233">
        <v>100336.85213999999</v>
      </c>
      <c r="H13" s="233">
        <v>78143.597750000001</v>
      </c>
      <c r="I13" s="233">
        <v>92210.821606671496</v>
      </c>
      <c r="J13" s="233">
        <v>113498.99427249162</v>
      </c>
      <c r="K13" s="233">
        <v>88661.949008931479</v>
      </c>
      <c r="L13" s="233">
        <v>100967.81492846993</v>
      </c>
      <c r="M13" s="232">
        <v>91827.452437808912</v>
      </c>
    </row>
    <row r="14" spans="1:13" ht="16.5" thickBot="1">
      <c r="B14" s="184" t="s">
        <v>273</v>
      </c>
      <c r="C14" s="231">
        <v>97316.882593369752</v>
      </c>
      <c r="D14" s="230">
        <v>97316.882593369752</v>
      </c>
      <c r="E14" s="230">
        <v>97316.882593369752</v>
      </c>
      <c r="F14" s="230">
        <v>97316.882593369752</v>
      </c>
      <c r="G14" s="230">
        <v>97316.882593369752</v>
      </c>
      <c r="H14" s="230">
        <v>97316.882593369752</v>
      </c>
      <c r="I14" s="230">
        <v>97316.882593369752</v>
      </c>
      <c r="J14" s="230">
        <v>97316.882593369752</v>
      </c>
      <c r="K14" s="230">
        <v>97316.882593369752</v>
      </c>
      <c r="L14" s="230">
        <v>97316.882593369752</v>
      </c>
      <c r="M14" s="229">
        <v>97316.882593369752</v>
      </c>
    </row>
    <row r="17" spans="2:9" s="228" customFormat="1" ht="12.75">
      <c r="D17" s="228" t="s">
        <v>288</v>
      </c>
      <c r="F17" s="228" t="s">
        <v>287</v>
      </c>
      <c r="I17" s="228" t="s">
        <v>286</v>
      </c>
    </row>
    <row r="31" spans="2:9">
      <c r="B31" s="160"/>
    </row>
    <row r="34" spans="3:14" ht="28.5" customHeight="1">
      <c r="C34" s="909" t="s">
        <v>285</v>
      </c>
      <c r="D34" s="909"/>
      <c r="E34" s="909"/>
      <c r="F34" s="909"/>
      <c r="G34" s="909"/>
      <c r="H34" s="909"/>
      <c r="I34" s="909"/>
      <c r="J34" s="909"/>
      <c r="K34" s="227"/>
      <c r="L34" s="227"/>
      <c r="M34" s="227"/>
      <c r="N34" s="227"/>
    </row>
    <row r="35" spans="3:14" ht="27.75" customHeight="1">
      <c r="C35" s="908" t="s">
        <v>284</v>
      </c>
      <c r="D35" s="908"/>
      <c r="E35" s="908"/>
      <c r="F35" s="908"/>
      <c r="G35" s="908"/>
      <c r="H35" s="908"/>
      <c r="I35" s="908"/>
      <c r="J35" s="908"/>
      <c r="K35" s="226"/>
      <c r="L35" s="226"/>
      <c r="M35" s="226"/>
      <c r="N35" s="226"/>
    </row>
    <row r="36" spans="3:14">
      <c r="C36" s="908" t="s">
        <v>283</v>
      </c>
      <c r="D36" s="908"/>
      <c r="E36" s="908"/>
      <c r="F36" s="908"/>
      <c r="G36" s="908"/>
      <c r="H36" s="908"/>
      <c r="I36" s="908"/>
      <c r="J36" s="908"/>
      <c r="K36" s="226"/>
      <c r="L36" s="226"/>
      <c r="M36" s="226"/>
      <c r="N36" s="226"/>
    </row>
  </sheetData>
  <mergeCells count="3">
    <mergeCell ref="C36:J36"/>
    <mergeCell ref="C35:J35"/>
    <mergeCell ref="C34:J34"/>
  </mergeCells>
  <hyperlinks>
    <hyperlink ref="B3" location="Sommaire!A1" display="Retour au sommair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B14"/>
  <sheetViews>
    <sheetView workbookViewId="0">
      <selection activeCell="D26" sqref="D26"/>
    </sheetView>
  </sheetViews>
  <sheetFormatPr baseColWidth="10" defaultRowHeight="15"/>
  <cols>
    <col min="1" max="1" width="11.42578125" style="126" customWidth="1"/>
    <col min="2" max="2" width="19.42578125" style="126" customWidth="1"/>
    <col min="3" max="16384" width="11.42578125" style="126"/>
  </cols>
  <sheetData>
    <row r="1" spans="1:2">
      <c r="A1" s="605" t="s">
        <v>37</v>
      </c>
    </row>
    <row r="4" spans="1:2">
      <c r="A4" s="1265" t="s">
        <v>17</v>
      </c>
      <c r="B4" s="126" t="s">
        <v>18</v>
      </c>
    </row>
    <row r="5" spans="1:2">
      <c r="A5" s="1265" t="s">
        <v>19</v>
      </c>
      <c r="B5" s="126" t="s">
        <v>20</v>
      </c>
    </row>
    <row r="6" spans="1:2">
      <c r="A6" s="1265" t="s">
        <v>21</v>
      </c>
      <c r="B6" s="126" t="s">
        <v>22</v>
      </c>
    </row>
    <row r="7" spans="1:2">
      <c r="A7" s="1265" t="s">
        <v>12</v>
      </c>
      <c r="B7" s="126" t="s">
        <v>13</v>
      </c>
    </row>
    <row r="8" spans="1:2">
      <c r="A8" s="1265" t="s">
        <v>615</v>
      </c>
      <c r="B8" s="126" t="s">
        <v>679</v>
      </c>
    </row>
    <row r="9" spans="1:2">
      <c r="A9" s="1265" t="s">
        <v>27</v>
      </c>
      <c r="B9" s="126" t="s">
        <v>28</v>
      </c>
    </row>
    <row r="10" spans="1:2">
      <c r="A10" s="1265" t="s">
        <v>9</v>
      </c>
      <c r="B10" s="126" t="s">
        <v>10</v>
      </c>
    </row>
    <row r="11" spans="1:2">
      <c r="A11" s="1265" t="s">
        <v>31</v>
      </c>
      <c r="B11" s="126" t="s">
        <v>32</v>
      </c>
    </row>
    <row r="12" spans="1:2">
      <c r="A12" s="1265" t="s">
        <v>7</v>
      </c>
      <c r="B12" s="126" t="s">
        <v>8</v>
      </c>
    </row>
    <row r="13" spans="1:2">
      <c r="A13" s="1264" t="s">
        <v>15</v>
      </c>
      <c r="B13" s="126" t="s">
        <v>16</v>
      </c>
    </row>
    <row r="14" spans="1:2">
      <c r="A14" s="1264" t="s">
        <v>24</v>
      </c>
      <c r="B14" s="126" t="s">
        <v>25</v>
      </c>
    </row>
  </sheetData>
  <hyperlinks>
    <hyperlink ref="A1" location="Sommaire!A1" display="Retour au sommaire"/>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9">
    <tabColor theme="3" tint="-0.249977111117893"/>
  </sheetPr>
  <dimension ref="A1:N32"/>
  <sheetViews>
    <sheetView workbookViewId="0">
      <selection activeCell="B19" sqref="B19"/>
    </sheetView>
  </sheetViews>
  <sheetFormatPr baseColWidth="10" defaultRowHeight="15.75"/>
  <cols>
    <col min="1" max="1" width="12.4257812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39</v>
      </c>
    </row>
    <row r="3" spans="1:14" ht="16.5" thickBot="1">
      <c r="B3" s="25" t="s">
        <v>37</v>
      </c>
    </row>
    <row r="4" spans="1:14" ht="16.5" thickBot="1">
      <c r="B4" s="178" t="s">
        <v>288</v>
      </c>
      <c r="C4" s="177" t="s">
        <v>30</v>
      </c>
      <c r="D4" s="176" t="s">
        <v>32</v>
      </c>
      <c r="E4" s="176" t="s">
        <v>28</v>
      </c>
      <c r="F4" s="176" t="s">
        <v>16</v>
      </c>
      <c r="G4" s="176" t="s">
        <v>8</v>
      </c>
      <c r="H4" s="176" t="s">
        <v>25</v>
      </c>
      <c r="I4" s="176" t="s">
        <v>20</v>
      </c>
      <c r="J4" s="176" t="s">
        <v>18</v>
      </c>
      <c r="K4" s="176" t="s">
        <v>22</v>
      </c>
      <c r="L4" s="176" t="s">
        <v>13</v>
      </c>
      <c r="M4" s="175" t="s">
        <v>10</v>
      </c>
    </row>
    <row r="5" spans="1:14">
      <c r="B5" s="173" t="s">
        <v>274</v>
      </c>
      <c r="C5" s="172">
        <v>52.271386999999997</v>
      </c>
      <c r="D5" s="171">
        <v>68.327392000000003</v>
      </c>
      <c r="E5" s="171">
        <v>58.119714999999999</v>
      </c>
      <c r="F5" s="171">
        <v>70.015020000000007</v>
      </c>
      <c r="G5" s="171">
        <v>68.256361999999996</v>
      </c>
      <c r="H5" s="171">
        <v>45.72475</v>
      </c>
      <c r="I5" s="171">
        <v>66.274843000000004</v>
      </c>
      <c r="J5" s="171">
        <v>71.929602000000003</v>
      </c>
      <c r="K5" s="171">
        <v>52.478955999999997</v>
      </c>
      <c r="L5" s="171">
        <v>67.071854999999999</v>
      </c>
      <c r="M5" s="170">
        <v>53.414161999999997</v>
      </c>
      <c r="N5" s="165"/>
    </row>
    <row r="6" spans="1:14" ht="16.5" thickBot="1">
      <c r="B6" s="169" t="s">
        <v>273</v>
      </c>
      <c r="C6" s="168">
        <v>61.26218581818182</v>
      </c>
      <c r="D6" s="167">
        <v>61.26218581818182</v>
      </c>
      <c r="E6" s="167">
        <v>61.26218581818182</v>
      </c>
      <c r="F6" s="167">
        <v>61.26218581818182</v>
      </c>
      <c r="G6" s="167">
        <v>61.26218581818182</v>
      </c>
      <c r="H6" s="167">
        <v>61.26218581818182</v>
      </c>
      <c r="I6" s="167">
        <v>61.26218581818182</v>
      </c>
      <c r="J6" s="167">
        <v>61.26218581818182</v>
      </c>
      <c r="K6" s="167">
        <v>61.26218581818182</v>
      </c>
      <c r="L6" s="167">
        <v>61.26218581818182</v>
      </c>
      <c r="M6" s="166">
        <v>61.26218581818182</v>
      </c>
      <c r="N6" s="165"/>
    </row>
    <row r="7" spans="1:14">
      <c r="C7" s="163"/>
      <c r="D7" s="163"/>
      <c r="E7" s="163"/>
      <c r="F7" s="163"/>
      <c r="G7" s="163"/>
      <c r="H7" s="163"/>
      <c r="I7" s="163"/>
      <c r="J7" s="163"/>
      <c r="K7" s="163"/>
      <c r="L7" s="163"/>
      <c r="M7" s="163"/>
    </row>
    <row r="10" spans="1:14">
      <c r="C10" s="161"/>
      <c r="D10" s="161"/>
      <c r="E10" s="161"/>
      <c r="F10" s="161"/>
      <c r="G10" s="161"/>
      <c r="H10" s="161"/>
      <c r="I10" s="161"/>
      <c r="J10" s="161"/>
      <c r="K10" s="161"/>
      <c r="L10" s="161"/>
      <c r="M10" s="161"/>
    </row>
    <row r="11" spans="1:14">
      <c r="C11" s="164"/>
      <c r="D11" s="164"/>
      <c r="E11" s="164"/>
      <c r="F11" s="164"/>
      <c r="G11" s="164"/>
      <c r="H11" s="164"/>
      <c r="I11" s="164"/>
      <c r="J11" s="164"/>
      <c r="K11" s="164"/>
      <c r="L11" s="164"/>
      <c r="M11" s="164"/>
    </row>
    <row r="12" spans="1:14">
      <c r="C12" s="164"/>
      <c r="D12" s="164"/>
      <c r="E12" s="164"/>
      <c r="F12" s="164"/>
      <c r="G12" s="164"/>
      <c r="H12" s="164"/>
      <c r="I12" s="164"/>
      <c r="J12" s="164"/>
      <c r="K12" s="164"/>
      <c r="L12" s="164"/>
      <c r="M12" s="164"/>
    </row>
    <row r="15" spans="1:14">
      <c r="C15" s="161"/>
      <c r="D15" s="161"/>
      <c r="E15" s="161"/>
      <c r="F15" s="161"/>
      <c r="G15" s="161"/>
      <c r="H15" s="161"/>
      <c r="I15" s="161"/>
      <c r="J15" s="161"/>
      <c r="K15" s="161"/>
      <c r="L15" s="161"/>
      <c r="M15" s="161"/>
    </row>
    <row r="16" spans="1:14">
      <c r="C16" s="163"/>
      <c r="D16" s="163"/>
      <c r="E16" s="163"/>
      <c r="F16" s="163"/>
      <c r="G16" s="163"/>
      <c r="H16" s="163"/>
      <c r="I16" s="163"/>
      <c r="J16" s="163"/>
      <c r="K16" s="163"/>
      <c r="L16" s="163"/>
      <c r="M16" s="163"/>
    </row>
    <row r="17" spans="3:14">
      <c r="C17" s="163"/>
      <c r="D17" s="163"/>
      <c r="E17" s="163"/>
      <c r="F17" s="163"/>
      <c r="G17" s="163"/>
      <c r="H17" s="163"/>
      <c r="I17" s="163"/>
      <c r="J17" s="163"/>
      <c r="K17" s="163"/>
      <c r="L17" s="163"/>
      <c r="M17" s="163"/>
    </row>
    <row r="20" spans="3:14">
      <c r="C20" s="161"/>
      <c r="D20" s="161"/>
      <c r="E20" s="161"/>
      <c r="F20" s="161"/>
      <c r="G20" s="161"/>
      <c r="H20" s="161"/>
      <c r="I20" s="161"/>
      <c r="J20" s="161"/>
      <c r="K20" s="161"/>
      <c r="L20" s="161"/>
      <c r="M20" s="161"/>
    </row>
    <row r="21" spans="3:14">
      <c r="C21" s="163"/>
      <c r="D21" s="163"/>
      <c r="E21" s="163"/>
      <c r="F21" s="163"/>
      <c r="G21" s="163"/>
      <c r="H21" s="163"/>
      <c r="I21" s="163"/>
      <c r="J21" s="163"/>
      <c r="K21" s="163"/>
      <c r="L21" s="163"/>
      <c r="M21" s="163"/>
    </row>
    <row r="22" spans="3:14">
      <c r="C22" s="164"/>
      <c r="D22" s="164"/>
      <c r="E22" s="164"/>
      <c r="F22" s="164"/>
      <c r="G22" s="164"/>
      <c r="H22" s="164"/>
      <c r="I22" s="164"/>
      <c r="J22" s="164"/>
      <c r="K22" s="164"/>
      <c r="L22" s="164"/>
      <c r="M22" s="164"/>
    </row>
    <row r="25" spans="3:14" ht="28.5" customHeight="1">
      <c r="C25" s="908" t="s">
        <v>291</v>
      </c>
      <c r="D25" s="908"/>
      <c r="E25" s="908"/>
      <c r="F25" s="908"/>
      <c r="G25" s="908"/>
      <c r="H25" s="908"/>
      <c r="I25" s="908"/>
      <c r="J25" s="242"/>
      <c r="K25" s="242"/>
      <c r="L25" s="242"/>
      <c r="M25" s="242"/>
      <c r="N25" s="242"/>
    </row>
    <row r="26" spans="3:14" ht="26.25" customHeight="1">
      <c r="C26" s="908" t="s">
        <v>290</v>
      </c>
      <c r="D26" s="908"/>
      <c r="E26" s="908"/>
      <c r="F26" s="908"/>
      <c r="G26" s="908"/>
      <c r="H26" s="908"/>
      <c r="I26" s="908"/>
      <c r="J26" s="241"/>
      <c r="K26" s="241"/>
      <c r="L26" s="241"/>
      <c r="M26" s="241"/>
      <c r="N26" s="241"/>
    </row>
    <row r="27" spans="3:14" ht="26.25" customHeight="1">
      <c r="C27" s="908" t="s">
        <v>289</v>
      </c>
      <c r="D27" s="908"/>
      <c r="E27" s="908"/>
      <c r="F27" s="908"/>
      <c r="G27" s="908"/>
      <c r="H27" s="908"/>
      <c r="I27" s="908"/>
      <c r="J27" s="240"/>
      <c r="K27" s="240"/>
      <c r="L27" s="240"/>
      <c r="M27" s="240"/>
      <c r="N27" s="240"/>
    </row>
    <row r="30" spans="3:14">
      <c r="C30" s="161"/>
      <c r="D30" s="161"/>
      <c r="E30" s="161"/>
      <c r="F30" s="161"/>
      <c r="G30" s="161"/>
      <c r="H30" s="161"/>
      <c r="I30" s="161"/>
      <c r="J30" s="161"/>
      <c r="K30" s="161"/>
      <c r="L30" s="161"/>
      <c r="M30" s="161"/>
    </row>
    <row r="31" spans="3:14">
      <c r="C31" s="163"/>
      <c r="D31" s="163"/>
      <c r="E31" s="163"/>
      <c r="F31" s="163"/>
      <c r="G31" s="163"/>
      <c r="H31" s="163"/>
      <c r="I31" s="163"/>
      <c r="J31" s="163"/>
      <c r="K31" s="163"/>
      <c r="L31" s="163"/>
      <c r="M31" s="163"/>
    </row>
    <row r="32" spans="3:14">
      <c r="C32" s="163"/>
      <c r="D32" s="163"/>
      <c r="E32" s="163"/>
      <c r="F32" s="163"/>
      <c r="G32" s="163"/>
      <c r="H32" s="163"/>
      <c r="I32" s="163"/>
      <c r="J32" s="163"/>
      <c r="K32" s="163"/>
      <c r="L32" s="163"/>
      <c r="M32" s="163"/>
    </row>
  </sheetData>
  <mergeCells count="3">
    <mergeCell ref="C27:I27"/>
    <mergeCell ref="C26:I26"/>
    <mergeCell ref="C25:I25"/>
  </mergeCells>
  <hyperlinks>
    <hyperlink ref="B3" location="Sommaire!A1" display="Retour au sommaire"/>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0">
    <tabColor theme="3" tint="-0.249977111117893"/>
  </sheetPr>
  <dimension ref="A1:O39"/>
  <sheetViews>
    <sheetView workbookViewId="0">
      <selection activeCell="B19" sqref="B19"/>
    </sheetView>
  </sheetViews>
  <sheetFormatPr baseColWidth="10" defaultRowHeight="15.75"/>
  <cols>
    <col min="1" max="1" width="10.8554687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38</v>
      </c>
    </row>
    <row r="3" spans="1:14" ht="16.5" thickBot="1">
      <c r="B3" s="25" t="s">
        <v>37</v>
      </c>
    </row>
    <row r="4" spans="1:14" ht="16.5" thickBot="1">
      <c r="B4" s="178" t="s">
        <v>294</v>
      </c>
      <c r="C4" s="249" t="s">
        <v>30</v>
      </c>
      <c r="D4" s="249" t="s">
        <v>32</v>
      </c>
      <c r="E4" s="249" t="s">
        <v>28</v>
      </c>
      <c r="F4" s="249" t="s">
        <v>16</v>
      </c>
      <c r="G4" s="249" t="s">
        <v>8</v>
      </c>
      <c r="H4" s="249" t="s">
        <v>25</v>
      </c>
      <c r="I4" s="249" t="s">
        <v>20</v>
      </c>
      <c r="J4" s="249" t="s">
        <v>18</v>
      </c>
      <c r="K4" s="249" t="s">
        <v>22</v>
      </c>
      <c r="L4" s="249" t="s">
        <v>13</v>
      </c>
      <c r="M4" s="248" t="s">
        <v>10</v>
      </c>
    </row>
    <row r="5" spans="1:14">
      <c r="B5" s="173" t="s">
        <v>274</v>
      </c>
      <c r="C5" s="247">
        <v>0.83878953942336487</v>
      </c>
      <c r="D5" s="247">
        <v>0.90353851656607531</v>
      </c>
      <c r="E5" s="247">
        <v>0.83188685859002554</v>
      </c>
      <c r="F5" s="247">
        <v>0.80863950318307254</v>
      </c>
      <c r="G5" s="247">
        <v>0.87228014509834062</v>
      </c>
      <c r="H5" s="247">
        <v>0.96475427522379487</v>
      </c>
      <c r="I5" s="247">
        <v>0.88832834565448571</v>
      </c>
      <c r="J5" s="247">
        <v>0.71087537283778013</v>
      </c>
      <c r="K5" s="247">
        <v>0.68187071287580281</v>
      </c>
      <c r="L5" s="247">
        <v>0.74140469053903491</v>
      </c>
      <c r="M5" s="246">
        <v>0.69973545761479183</v>
      </c>
      <c r="N5" s="165"/>
    </row>
    <row r="6" spans="1:14" ht="16.5" thickBot="1">
      <c r="B6" s="169" t="s">
        <v>273</v>
      </c>
      <c r="C6" s="245">
        <v>0.81291849250968795</v>
      </c>
      <c r="D6" s="245">
        <v>0.81291849250968795</v>
      </c>
      <c r="E6" s="245">
        <v>0.81291849250968795</v>
      </c>
      <c r="F6" s="245">
        <v>0.81291849250968795</v>
      </c>
      <c r="G6" s="245">
        <v>0.81291849250968795</v>
      </c>
      <c r="H6" s="245">
        <v>0.81291849250968795</v>
      </c>
      <c r="I6" s="245">
        <v>0.81291849250968795</v>
      </c>
      <c r="J6" s="245">
        <v>0.81291849250968795</v>
      </c>
      <c r="K6" s="245">
        <v>0.81291849250968795</v>
      </c>
      <c r="L6" s="245">
        <v>0.81291849250968795</v>
      </c>
      <c r="M6" s="244">
        <v>0.81291849250968795</v>
      </c>
      <c r="N6" s="165"/>
    </row>
    <row r="7" spans="1:14" ht="15.75" customHeight="1">
      <c r="C7" s="163"/>
      <c r="D7" s="163"/>
      <c r="E7" s="163"/>
      <c r="F7" s="163"/>
      <c r="G7" s="163"/>
      <c r="H7" s="163"/>
      <c r="I7" s="163"/>
      <c r="J7" s="163"/>
      <c r="K7" s="163"/>
      <c r="L7" s="163"/>
      <c r="M7" s="163"/>
    </row>
    <row r="10" spans="1:14">
      <c r="C10" s="161"/>
      <c r="D10" s="161"/>
      <c r="E10" s="161"/>
      <c r="F10" s="161"/>
      <c r="G10" s="161"/>
      <c r="H10" s="161"/>
      <c r="I10" s="161"/>
      <c r="J10" s="161"/>
      <c r="K10" s="161"/>
      <c r="L10" s="161"/>
      <c r="M10" s="161"/>
    </row>
    <row r="11" spans="1:14">
      <c r="C11" s="164"/>
      <c r="D11" s="164"/>
      <c r="E11" s="164"/>
      <c r="F11" s="164"/>
      <c r="G11" s="164"/>
      <c r="H11" s="164"/>
      <c r="I11" s="164"/>
      <c r="J11" s="164"/>
      <c r="K11" s="164"/>
      <c r="L11" s="164"/>
      <c r="M11" s="164"/>
    </row>
    <row r="12" spans="1:14">
      <c r="C12" s="164"/>
      <c r="D12" s="164"/>
      <c r="E12" s="164"/>
      <c r="F12" s="164"/>
      <c r="G12" s="164"/>
      <c r="H12" s="164"/>
      <c r="I12" s="164"/>
      <c r="J12" s="164"/>
      <c r="K12" s="164"/>
      <c r="L12" s="164"/>
      <c r="M12" s="164"/>
    </row>
    <row r="15" spans="1:14">
      <c r="C15" s="161"/>
      <c r="D15" s="161"/>
      <c r="E15" s="161"/>
      <c r="F15" s="161"/>
      <c r="G15" s="161"/>
      <c r="H15" s="161"/>
      <c r="I15" s="161"/>
      <c r="J15" s="161"/>
      <c r="K15" s="161"/>
      <c r="L15" s="161"/>
      <c r="M15" s="161"/>
    </row>
    <row r="16" spans="1:14">
      <c r="C16" s="163"/>
      <c r="D16" s="163"/>
      <c r="E16" s="163"/>
      <c r="F16" s="163"/>
      <c r="G16" s="163"/>
      <c r="H16" s="163"/>
      <c r="I16" s="163"/>
      <c r="J16" s="163"/>
      <c r="K16" s="163"/>
      <c r="L16" s="163"/>
      <c r="M16" s="163"/>
    </row>
    <row r="17" spans="2:15">
      <c r="C17" s="163"/>
      <c r="D17" s="163"/>
      <c r="E17" s="163"/>
      <c r="F17" s="163"/>
      <c r="G17" s="163"/>
      <c r="H17" s="163"/>
      <c r="I17" s="163"/>
      <c r="J17" s="163"/>
      <c r="K17" s="163"/>
      <c r="L17" s="163"/>
      <c r="M17" s="163"/>
    </row>
    <row r="20" spans="2:15">
      <c r="C20" s="161"/>
      <c r="D20" s="161"/>
      <c r="E20" s="161"/>
      <c r="F20" s="161"/>
      <c r="G20" s="161"/>
      <c r="H20" s="161"/>
      <c r="I20" s="161"/>
      <c r="J20" s="161"/>
      <c r="K20" s="161"/>
      <c r="L20" s="161"/>
      <c r="M20" s="161"/>
    </row>
    <row r="21" spans="2:15">
      <c r="C21" s="163"/>
      <c r="D21" s="163"/>
      <c r="E21" s="163"/>
      <c r="F21" s="163"/>
      <c r="G21" s="163"/>
      <c r="H21" s="163"/>
      <c r="I21" s="163"/>
      <c r="J21" s="163"/>
      <c r="K21" s="163"/>
      <c r="L21" s="163"/>
      <c r="M21" s="163"/>
    </row>
    <row r="22" spans="2:15">
      <c r="C22" s="161"/>
      <c r="D22" s="161"/>
      <c r="E22" s="161"/>
      <c r="F22" s="161"/>
      <c r="G22" s="161"/>
      <c r="H22" s="161"/>
      <c r="I22" s="161"/>
      <c r="J22" s="161"/>
      <c r="K22" s="161"/>
      <c r="L22" s="161"/>
      <c r="M22" s="161"/>
    </row>
    <row r="23" spans="2:15">
      <c r="C23" s="163"/>
      <c r="D23" s="163"/>
      <c r="E23" s="163"/>
      <c r="F23" s="163"/>
      <c r="G23" s="163"/>
      <c r="H23" s="163"/>
      <c r="I23" s="163"/>
      <c r="J23" s="163"/>
      <c r="K23" s="163"/>
      <c r="L23" s="163"/>
      <c r="M23" s="163"/>
      <c r="O23" s="243"/>
    </row>
    <row r="24" spans="2:15" ht="30.75" customHeight="1">
      <c r="C24" s="910" t="s">
        <v>293</v>
      </c>
      <c r="D24" s="910"/>
      <c r="E24" s="910"/>
      <c r="F24" s="910"/>
      <c r="G24" s="910"/>
      <c r="H24" s="910"/>
      <c r="I24" s="910"/>
      <c r="J24" s="163"/>
      <c r="K24" s="163"/>
      <c r="L24" s="163"/>
      <c r="M24" s="163"/>
      <c r="O24" s="243"/>
    </row>
    <row r="25" spans="2:15">
      <c r="C25" s="162" t="s">
        <v>292</v>
      </c>
      <c r="D25" s="163"/>
      <c r="E25" s="163"/>
      <c r="F25" s="163"/>
      <c r="G25" s="163"/>
      <c r="H25" s="163"/>
      <c r="I25" s="163"/>
      <c r="J25" s="163"/>
      <c r="K25" s="163"/>
      <c r="L25" s="163"/>
      <c r="M25" s="163"/>
      <c r="O25" s="243"/>
    </row>
    <row r="26" spans="2:15">
      <c r="C26" s="163"/>
      <c r="D26" s="163"/>
      <c r="E26" s="163"/>
      <c r="F26" s="163"/>
      <c r="G26" s="163"/>
      <c r="H26" s="163"/>
      <c r="I26" s="163"/>
      <c r="J26" s="163"/>
      <c r="K26" s="163"/>
      <c r="L26" s="163"/>
      <c r="M26" s="163"/>
      <c r="O26" s="243"/>
    </row>
    <row r="27" spans="2:15">
      <c r="C27" s="163"/>
      <c r="D27" s="163"/>
      <c r="E27" s="163"/>
      <c r="F27" s="163"/>
      <c r="G27" s="163"/>
      <c r="H27" s="163"/>
      <c r="I27" s="163"/>
      <c r="J27" s="163"/>
      <c r="K27" s="163"/>
      <c r="L27" s="163"/>
      <c r="M27" s="163"/>
      <c r="O27" s="243"/>
    </row>
    <row r="28" spans="2:15">
      <c r="C28" s="163"/>
      <c r="D28" s="163"/>
      <c r="E28" s="163"/>
      <c r="F28" s="163"/>
      <c r="G28" s="163"/>
      <c r="H28" s="163"/>
      <c r="I28" s="163"/>
      <c r="J28" s="163"/>
      <c r="K28" s="163"/>
      <c r="L28" s="163"/>
      <c r="M28" s="163"/>
      <c r="O28" s="243"/>
    </row>
    <row r="29" spans="2:15">
      <c r="C29" s="164"/>
      <c r="D29" s="164"/>
      <c r="E29" s="164"/>
      <c r="F29" s="164"/>
      <c r="G29" s="164"/>
      <c r="H29" s="164"/>
      <c r="I29" s="164"/>
      <c r="J29" s="164"/>
      <c r="K29" s="164"/>
      <c r="L29" s="164"/>
      <c r="M29" s="164"/>
    </row>
    <row r="30" spans="2:15">
      <c r="B30" s="160"/>
    </row>
    <row r="32" spans="2:15">
      <c r="C32" s="161"/>
      <c r="D32" s="161"/>
      <c r="E32" s="161"/>
      <c r="F32" s="161"/>
      <c r="G32" s="161"/>
      <c r="H32" s="161"/>
      <c r="I32" s="161"/>
      <c r="J32" s="161"/>
      <c r="K32" s="161"/>
      <c r="L32" s="161"/>
      <c r="M32" s="161"/>
    </row>
    <row r="33" spans="3:13">
      <c r="C33" s="180"/>
      <c r="D33" s="180"/>
      <c r="E33" s="180"/>
      <c r="F33" s="180"/>
      <c r="G33" s="180"/>
      <c r="H33" s="180"/>
      <c r="I33" s="180"/>
      <c r="J33" s="180"/>
      <c r="K33" s="180"/>
      <c r="L33" s="180"/>
      <c r="M33" s="180"/>
    </row>
    <row r="34" spans="3:13">
      <c r="C34" s="180"/>
      <c r="D34" s="180"/>
      <c r="E34" s="180"/>
      <c r="F34" s="180"/>
      <c r="G34" s="180"/>
      <c r="H34" s="180"/>
      <c r="I34" s="180"/>
      <c r="J34" s="180"/>
      <c r="K34" s="180"/>
      <c r="L34" s="180"/>
      <c r="M34" s="180"/>
    </row>
    <row r="37" spans="3:13">
      <c r="C37" s="161"/>
      <c r="D37" s="161"/>
      <c r="E37" s="161"/>
      <c r="F37" s="161"/>
      <c r="G37" s="161"/>
      <c r="H37" s="161"/>
      <c r="I37" s="161"/>
      <c r="J37" s="161"/>
      <c r="K37" s="161"/>
      <c r="L37" s="161"/>
      <c r="M37" s="161"/>
    </row>
    <row r="38" spans="3:13">
      <c r="C38" s="163"/>
      <c r="D38" s="163"/>
      <c r="E38" s="163"/>
      <c r="F38" s="163"/>
      <c r="G38" s="163"/>
      <c r="H38" s="163"/>
      <c r="I38" s="163"/>
      <c r="J38" s="163"/>
      <c r="K38" s="163"/>
      <c r="L38" s="163"/>
      <c r="M38" s="163"/>
    </row>
    <row r="39" spans="3:13">
      <c r="C39" s="163"/>
      <c r="D39" s="163"/>
      <c r="E39" s="163"/>
      <c r="F39" s="163"/>
      <c r="G39" s="163"/>
      <c r="H39" s="163"/>
      <c r="I39" s="163"/>
      <c r="J39" s="163"/>
      <c r="K39" s="163"/>
      <c r="L39" s="163"/>
      <c r="M39" s="163"/>
    </row>
  </sheetData>
  <mergeCells count="1">
    <mergeCell ref="C24:I24"/>
  </mergeCells>
  <hyperlinks>
    <hyperlink ref="B3" location="Sommaire!A1" display="Retour au sommaire"/>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1">
    <tabColor theme="3" tint="-0.249977111117893"/>
  </sheetPr>
  <dimension ref="A1:M31"/>
  <sheetViews>
    <sheetView workbookViewId="0">
      <selection activeCell="B19" sqref="B19"/>
    </sheetView>
  </sheetViews>
  <sheetFormatPr baseColWidth="10" defaultRowHeight="15.75"/>
  <cols>
    <col min="1" max="1" width="9.2851562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3">
      <c r="A1" s="179" t="s">
        <v>237</v>
      </c>
      <c r="C1" s="161"/>
      <c r="D1" s="161"/>
      <c r="E1" s="161"/>
      <c r="F1" s="161"/>
      <c r="G1" s="161"/>
      <c r="H1" s="161"/>
      <c r="I1" s="161"/>
      <c r="J1" s="161"/>
      <c r="K1" s="161"/>
      <c r="L1" s="161"/>
      <c r="M1" s="161"/>
    </row>
    <row r="2" spans="1:13">
      <c r="C2" s="163"/>
      <c r="D2" s="163"/>
      <c r="E2" s="163"/>
      <c r="F2" s="163"/>
      <c r="G2" s="163"/>
      <c r="H2" s="163"/>
      <c r="I2" s="163"/>
      <c r="J2" s="163"/>
      <c r="K2" s="163"/>
      <c r="L2" s="163"/>
      <c r="M2" s="163"/>
    </row>
    <row r="3" spans="1:13" ht="16.5" thickBot="1">
      <c r="B3" s="25" t="s">
        <v>37</v>
      </c>
    </row>
    <row r="4" spans="1:13" ht="16.5" thickBot="1">
      <c r="B4" s="178" t="s">
        <v>294</v>
      </c>
      <c r="C4" s="249" t="s">
        <v>30</v>
      </c>
      <c r="D4" s="249" t="s">
        <v>32</v>
      </c>
      <c r="E4" s="249" t="s">
        <v>28</v>
      </c>
      <c r="F4" s="249" t="s">
        <v>16</v>
      </c>
      <c r="G4" s="249" t="s">
        <v>8</v>
      </c>
      <c r="H4" s="249" t="s">
        <v>25</v>
      </c>
      <c r="I4" s="249" t="s">
        <v>20</v>
      </c>
      <c r="J4" s="249" t="s">
        <v>18</v>
      </c>
      <c r="K4" s="249" t="s">
        <v>22</v>
      </c>
      <c r="L4" s="249" t="s">
        <v>13</v>
      </c>
      <c r="M4" s="248" t="s">
        <v>10</v>
      </c>
    </row>
    <row r="5" spans="1:13">
      <c r="B5" s="192">
        <v>1980</v>
      </c>
      <c r="C5" s="35">
        <v>0.78506635363191568</v>
      </c>
      <c r="D5" s="34">
        <v>0.74616471886405167</v>
      </c>
      <c r="E5" s="34">
        <v>0.7964372274053515</v>
      </c>
      <c r="F5" s="34">
        <v>0.79170414995961813</v>
      </c>
      <c r="G5" s="34">
        <v>0.8992933069993434</v>
      </c>
      <c r="H5" s="34">
        <v>0.83505500482965889</v>
      </c>
      <c r="I5" s="34">
        <v>0.75833217682102805</v>
      </c>
      <c r="J5" s="34">
        <v>0.67037461298072654</v>
      </c>
      <c r="K5" s="34">
        <v>0.62136845657299478</v>
      </c>
      <c r="L5" s="34">
        <v>0.75526942279349141</v>
      </c>
      <c r="M5" s="33">
        <v>0.67266124092055801</v>
      </c>
    </row>
    <row r="6" spans="1:13">
      <c r="B6" s="188">
        <v>1995</v>
      </c>
      <c r="C6" s="32">
        <v>0.76378756896387234</v>
      </c>
      <c r="D6" s="31">
        <v>0.75348067536666619</v>
      </c>
      <c r="E6" s="31">
        <v>0.75670636621045417</v>
      </c>
      <c r="F6" s="31">
        <v>0.81766487706931723</v>
      </c>
      <c r="G6" s="31">
        <v>0.80777226733973539</v>
      </c>
      <c r="H6" s="31">
        <v>0.85416763248837158</v>
      </c>
      <c r="I6" s="31">
        <v>0.73938624954983667</v>
      </c>
      <c r="J6" s="31">
        <v>0.63546741956503139</v>
      </c>
      <c r="K6" s="31">
        <v>0.58041621317287306</v>
      </c>
      <c r="L6" s="31">
        <v>0.67840789072873064</v>
      </c>
      <c r="M6" s="30">
        <v>0.6184273710110646</v>
      </c>
    </row>
    <row r="7" spans="1:13">
      <c r="B7" s="188">
        <v>2000</v>
      </c>
      <c r="C7" s="32">
        <v>0.79915186769059587</v>
      </c>
      <c r="D7" s="31">
        <v>0.83097756309928805</v>
      </c>
      <c r="E7" s="31">
        <v>0.79106768269645544</v>
      </c>
      <c r="F7" s="31">
        <v>0.83579529370771455</v>
      </c>
      <c r="G7" s="31">
        <v>0.8273149352198248</v>
      </c>
      <c r="H7" s="31">
        <v>0.83182693334151503</v>
      </c>
      <c r="I7" s="31">
        <v>0.78024204075916026</v>
      </c>
      <c r="J7" s="31">
        <v>0.67231727053944224</v>
      </c>
      <c r="K7" s="31">
        <v>0.66264196240862872</v>
      </c>
      <c r="L7" s="31">
        <v>0.7222731206320524</v>
      </c>
      <c r="M7" s="30">
        <v>0.6511881456305828</v>
      </c>
    </row>
    <row r="8" spans="1:13">
      <c r="B8" s="188">
        <v>2017</v>
      </c>
      <c r="C8" s="32">
        <v>0.83878953942336487</v>
      </c>
      <c r="D8" s="31">
        <v>0.90353851656607531</v>
      </c>
      <c r="E8" s="31">
        <v>0.83188685859002554</v>
      </c>
      <c r="F8" s="31">
        <v>0.80863950318307254</v>
      </c>
      <c r="G8" s="31">
        <v>0.87228014509834062</v>
      </c>
      <c r="H8" s="31">
        <v>0.96475427522379487</v>
      </c>
      <c r="I8" s="31">
        <v>0.88832834565448571</v>
      </c>
      <c r="J8" s="31">
        <v>0.71087537283778013</v>
      </c>
      <c r="K8" s="31">
        <v>0.68187071287580281</v>
      </c>
      <c r="L8" s="31">
        <v>0.74140469053903491</v>
      </c>
      <c r="M8" s="30">
        <v>0.69973545761479183</v>
      </c>
    </row>
    <row r="9" spans="1:13">
      <c r="B9" s="188">
        <v>2018</v>
      </c>
      <c r="C9" s="32"/>
      <c r="D9" s="31">
        <v>0.92284322313597089</v>
      </c>
      <c r="E9" s="31">
        <v>0.83588074643107291</v>
      </c>
      <c r="F9" s="31"/>
      <c r="G9" s="31">
        <v>0.88404332965827381</v>
      </c>
      <c r="H9" s="31"/>
      <c r="I9" s="31">
        <v>0.89821573522764897</v>
      </c>
      <c r="J9" s="31">
        <v>0.71807984655151669</v>
      </c>
      <c r="K9" s="31">
        <v>0.70203026396105217</v>
      </c>
      <c r="L9" s="31">
        <v>0.74773067346070921</v>
      </c>
      <c r="M9" s="30">
        <v>0.70621301389525382</v>
      </c>
    </row>
    <row r="10" spans="1:13" ht="16.5" thickBot="1">
      <c r="B10" s="184">
        <v>2070</v>
      </c>
      <c r="C10" s="29"/>
      <c r="D10" s="28">
        <v>1.0198207844563856</v>
      </c>
      <c r="E10" s="28">
        <v>0.87958357844992174</v>
      </c>
      <c r="F10" s="28"/>
      <c r="G10" s="28">
        <v>0.88988471142582859</v>
      </c>
      <c r="H10" s="28"/>
      <c r="I10" s="28">
        <v>0.92068304301865866</v>
      </c>
      <c r="J10" s="28">
        <v>0.76332446743973326</v>
      </c>
      <c r="K10" s="28">
        <v>0.85986206301697876</v>
      </c>
      <c r="L10" s="28">
        <v>0.81421292419695268</v>
      </c>
      <c r="M10" s="27">
        <v>0.82523266640847204</v>
      </c>
    </row>
    <row r="12" spans="1:13">
      <c r="C12" s="161"/>
      <c r="D12" s="161"/>
      <c r="E12" s="161"/>
      <c r="F12" s="161"/>
      <c r="G12" s="161"/>
      <c r="H12" s="161"/>
      <c r="I12" s="161"/>
      <c r="J12" s="161"/>
      <c r="K12" s="161"/>
      <c r="L12" s="161"/>
      <c r="M12" s="161"/>
    </row>
    <row r="13" spans="1:13">
      <c r="C13" s="180"/>
      <c r="D13" s="180"/>
      <c r="E13" s="180"/>
      <c r="F13" s="180"/>
      <c r="G13" s="180"/>
      <c r="H13" s="180"/>
      <c r="I13" s="180"/>
      <c r="J13" s="180"/>
      <c r="K13" s="180"/>
      <c r="L13" s="180"/>
      <c r="M13" s="180"/>
    </row>
    <row r="14" spans="1:13">
      <c r="C14" s="180"/>
      <c r="D14" s="180"/>
      <c r="E14" s="180"/>
      <c r="F14" s="180"/>
      <c r="G14" s="180"/>
      <c r="H14" s="180"/>
      <c r="I14" s="180"/>
      <c r="J14" s="180"/>
      <c r="K14" s="180"/>
      <c r="L14" s="180"/>
      <c r="M14" s="180"/>
    </row>
    <row r="17" spans="3:13">
      <c r="C17" s="161"/>
      <c r="D17" s="161"/>
      <c r="E17" s="161"/>
      <c r="F17" s="161"/>
      <c r="G17" s="161"/>
      <c r="H17" s="161"/>
      <c r="I17" s="161"/>
      <c r="J17" s="161"/>
      <c r="K17" s="161"/>
      <c r="L17" s="161"/>
      <c r="M17" s="161"/>
    </row>
    <row r="18" spans="3:13">
      <c r="C18" s="163"/>
      <c r="D18" s="163"/>
      <c r="E18" s="163"/>
      <c r="F18" s="163"/>
      <c r="G18" s="163"/>
      <c r="H18" s="163"/>
      <c r="I18" s="163"/>
      <c r="J18" s="163"/>
      <c r="K18" s="163"/>
      <c r="L18" s="163"/>
      <c r="M18" s="163"/>
    </row>
    <row r="19" spans="3:13">
      <c r="C19" s="163"/>
      <c r="D19" s="163"/>
      <c r="E19" s="163"/>
      <c r="F19" s="163"/>
      <c r="G19" s="163"/>
      <c r="H19" s="163"/>
      <c r="I19" s="163"/>
      <c r="J19" s="163"/>
      <c r="K19" s="163"/>
      <c r="L19" s="163"/>
      <c r="M19" s="163"/>
    </row>
    <row r="30" spans="3:13" ht="29.25" customHeight="1">
      <c r="C30" s="910" t="s">
        <v>295</v>
      </c>
      <c r="D30" s="910"/>
      <c r="E30" s="910"/>
      <c r="F30" s="910"/>
      <c r="G30" s="910"/>
      <c r="H30" s="910"/>
      <c r="I30" s="910"/>
    </row>
    <row r="31" spans="3:13" ht="24" customHeight="1">
      <c r="C31" s="910" t="s">
        <v>276</v>
      </c>
      <c r="D31" s="910"/>
      <c r="E31" s="910"/>
      <c r="F31" s="910"/>
      <c r="G31" s="910"/>
      <c r="H31" s="910"/>
      <c r="I31" s="910"/>
    </row>
  </sheetData>
  <mergeCells count="2">
    <mergeCell ref="C31:I31"/>
    <mergeCell ref="C30:I30"/>
  </mergeCells>
  <hyperlinks>
    <hyperlink ref="B3" location="Sommaire!A1" display="Retour au sommaire"/>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2">
    <tabColor theme="3" tint="-0.249977111117893"/>
  </sheetPr>
  <dimension ref="A1:N55"/>
  <sheetViews>
    <sheetView workbookViewId="0">
      <selection activeCell="B19" sqref="B19"/>
    </sheetView>
  </sheetViews>
  <sheetFormatPr baseColWidth="10" defaultRowHeight="15.75"/>
  <cols>
    <col min="1" max="1" width="10.14062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36</v>
      </c>
    </row>
    <row r="3" spans="1:14" ht="16.5" thickBot="1">
      <c r="B3" s="25" t="s">
        <v>37</v>
      </c>
    </row>
    <row r="4" spans="1:14" ht="16.5" thickBot="1">
      <c r="B4" s="178" t="s">
        <v>303</v>
      </c>
      <c r="C4" s="249" t="s">
        <v>30</v>
      </c>
      <c r="D4" s="249" t="s">
        <v>32</v>
      </c>
      <c r="E4" s="249" t="s">
        <v>28</v>
      </c>
      <c r="F4" s="249" t="s">
        <v>16</v>
      </c>
      <c r="G4" s="249" t="s">
        <v>8</v>
      </c>
      <c r="H4" s="249" t="s">
        <v>25</v>
      </c>
      <c r="I4" s="249" t="s">
        <v>20</v>
      </c>
      <c r="J4" s="249" t="s">
        <v>18</v>
      </c>
      <c r="K4" s="249" t="s">
        <v>22</v>
      </c>
      <c r="L4" s="249" t="s">
        <v>13</v>
      </c>
      <c r="M4" s="248" t="s">
        <v>10</v>
      </c>
    </row>
    <row r="5" spans="1:14">
      <c r="B5" s="173" t="s">
        <v>274</v>
      </c>
      <c r="C5" s="247">
        <v>0.54769191833278663</v>
      </c>
      <c r="D5" s="247">
        <v>0.46138974938603888</v>
      </c>
      <c r="E5" s="247">
        <v>0.4611725748266372</v>
      </c>
      <c r="F5" s="247">
        <v>0.53419130128341386</v>
      </c>
      <c r="G5" s="247">
        <v>0.41876186529181864</v>
      </c>
      <c r="H5" s="247">
        <v>0.45454915395477863</v>
      </c>
      <c r="I5" s="247">
        <v>0.50159877004198949</v>
      </c>
      <c r="J5" s="247">
        <v>0.43073003220860206</v>
      </c>
      <c r="K5" s="247">
        <v>0.46173694815152777</v>
      </c>
      <c r="L5" s="247">
        <v>0.44040115256502965</v>
      </c>
      <c r="M5" s="246">
        <v>0.42440611162707131</v>
      </c>
      <c r="N5" s="165"/>
    </row>
    <row r="6" spans="1:14" ht="16.5" thickBot="1">
      <c r="B6" s="169" t="s">
        <v>273</v>
      </c>
      <c r="C6" s="245">
        <v>0.46696632524269949</v>
      </c>
      <c r="D6" s="245">
        <v>0.46696632524269949</v>
      </c>
      <c r="E6" s="245">
        <v>0.46696632524269949</v>
      </c>
      <c r="F6" s="245">
        <v>0.46696632524269949</v>
      </c>
      <c r="G6" s="245">
        <v>0.46696632524269949</v>
      </c>
      <c r="H6" s="245">
        <v>0.46696632524269949</v>
      </c>
      <c r="I6" s="245">
        <v>0.46696632524269949</v>
      </c>
      <c r="J6" s="245">
        <v>0.46696632524269949</v>
      </c>
      <c r="K6" s="245">
        <v>0.46696632524269949</v>
      </c>
      <c r="L6" s="245">
        <v>0.46696632524269949</v>
      </c>
      <c r="M6" s="244">
        <v>0.46696632524269949</v>
      </c>
      <c r="N6" s="165"/>
    </row>
    <row r="7" spans="1:14">
      <c r="C7" s="161"/>
      <c r="D7" s="161"/>
      <c r="E7" s="161"/>
      <c r="F7" s="161"/>
      <c r="G7" s="161"/>
      <c r="H7" s="161"/>
      <c r="I7" s="161"/>
      <c r="J7" s="161"/>
      <c r="K7" s="161"/>
      <c r="L7" s="161"/>
      <c r="M7" s="161"/>
    </row>
    <row r="8" spans="1:14">
      <c r="C8" s="163"/>
      <c r="D8" s="163"/>
      <c r="E8" s="163"/>
      <c r="F8" s="163"/>
      <c r="G8" s="163"/>
      <c r="H8" s="163"/>
      <c r="I8" s="163"/>
      <c r="J8" s="163"/>
      <c r="K8" s="163"/>
      <c r="L8" s="163"/>
      <c r="M8" s="163"/>
    </row>
    <row r="9" spans="1:14">
      <c r="C9" s="163"/>
      <c r="D9" s="163"/>
      <c r="E9" s="163"/>
      <c r="F9" s="163"/>
      <c r="G9" s="163"/>
      <c r="H9" s="163"/>
      <c r="I9" s="163"/>
      <c r="J9" s="163"/>
      <c r="K9" s="163"/>
      <c r="L9" s="163"/>
      <c r="M9" s="163"/>
    </row>
    <row r="12" spans="1:14">
      <c r="C12" s="161"/>
      <c r="D12" s="161"/>
      <c r="E12" s="161"/>
      <c r="F12" s="161"/>
      <c r="G12" s="161"/>
      <c r="H12" s="161"/>
      <c r="I12" s="161"/>
      <c r="J12" s="161"/>
      <c r="K12" s="161"/>
      <c r="L12" s="161"/>
      <c r="M12" s="161"/>
    </row>
    <row r="13" spans="1:14">
      <c r="C13" s="164"/>
      <c r="D13" s="164"/>
      <c r="E13" s="164"/>
      <c r="F13" s="164"/>
      <c r="G13" s="164"/>
      <c r="H13" s="164"/>
      <c r="I13" s="164"/>
      <c r="J13" s="164"/>
      <c r="K13" s="164"/>
      <c r="L13" s="164"/>
      <c r="M13" s="164"/>
    </row>
    <row r="14" spans="1:14">
      <c r="C14" s="164"/>
      <c r="D14" s="164"/>
      <c r="E14" s="164"/>
      <c r="F14" s="164"/>
      <c r="G14" s="164"/>
      <c r="H14" s="164"/>
      <c r="I14" s="164"/>
      <c r="J14" s="164"/>
      <c r="K14" s="164"/>
      <c r="L14" s="164"/>
      <c r="M14" s="164"/>
    </row>
    <row r="17" spans="2:14">
      <c r="C17" s="161"/>
      <c r="D17" s="161"/>
      <c r="E17" s="161"/>
      <c r="F17" s="161"/>
      <c r="G17" s="161"/>
      <c r="H17" s="161"/>
      <c r="I17" s="161"/>
      <c r="J17" s="161"/>
      <c r="K17" s="161"/>
      <c r="L17" s="161"/>
      <c r="M17" s="161"/>
    </row>
    <row r="18" spans="2:14">
      <c r="C18" s="163"/>
      <c r="D18" s="163"/>
      <c r="E18" s="163"/>
      <c r="F18" s="163"/>
      <c r="G18" s="163"/>
      <c r="H18" s="163"/>
      <c r="I18" s="163"/>
      <c r="J18" s="163"/>
      <c r="K18" s="163"/>
      <c r="L18" s="163"/>
      <c r="M18" s="163"/>
    </row>
    <row r="19" spans="2:14">
      <c r="C19" s="163"/>
      <c r="D19" s="163"/>
      <c r="E19" s="163"/>
      <c r="F19" s="163"/>
      <c r="G19" s="163"/>
      <c r="H19" s="163"/>
      <c r="I19" s="163"/>
      <c r="J19" s="163"/>
      <c r="K19" s="163"/>
      <c r="L19" s="163"/>
      <c r="M19" s="163"/>
    </row>
    <row r="22" spans="2:14">
      <c r="C22" s="161"/>
      <c r="D22" s="161"/>
      <c r="E22" s="161"/>
      <c r="F22" s="161"/>
      <c r="G22" s="161"/>
      <c r="H22" s="161"/>
      <c r="I22" s="161"/>
      <c r="J22" s="161"/>
      <c r="K22" s="161"/>
      <c r="L22" s="161"/>
      <c r="M22" s="161"/>
    </row>
    <row r="23" spans="2:14">
      <c r="C23" s="163"/>
      <c r="D23" s="163"/>
      <c r="E23" s="163"/>
      <c r="F23" s="163"/>
      <c r="G23" s="163"/>
      <c r="H23" s="163"/>
      <c r="I23" s="163"/>
      <c r="J23" s="163"/>
      <c r="K23" s="163"/>
      <c r="L23" s="163"/>
      <c r="M23" s="163"/>
    </row>
    <row r="24" spans="2:14">
      <c r="B24" s="160"/>
      <c r="C24" s="164"/>
      <c r="D24" s="164"/>
      <c r="E24" s="164"/>
      <c r="F24" s="164"/>
      <c r="G24" s="164"/>
      <c r="H24" s="164"/>
      <c r="I24" s="164"/>
      <c r="J24" s="164"/>
      <c r="K24" s="164"/>
      <c r="L24" s="164"/>
      <c r="M24" s="164"/>
    </row>
    <row r="25" spans="2:14" ht="39" customHeight="1">
      <c r="C25" s="908" t="s">
        <v>302</v>
      </c>
      <c r="D25" s="908"/>
      <c r="E25" s="908"/>
      <c r="F25" s="908"/>
      <c r="G25" s="908"/>
      <c r="H25" s="908"/>
      <c r="I25" s="908"/>
      <c r="J25" s="242"/>
      <c r="K25" s="242"/>
      <c r="L25" s="242"/>
      <c r="M25" s="242"/>
      <c r="N25" s="242"/>
    </row>
    <row r="26" spans="2:14">
      <c r="C26" s="251" t="s">
        <v>301</v>
      </c>
      <c r="D26" s="226"/>
      <c r="E26" s="226"/>
      <c r="F26" s="226"/>
      <c r="G26" s="226"/>
      <c r="H26" s="226"/>
      <c r="I26" s="226"/>
      <c r="J26" s="226"/>
      <c r="K26" s="226"/>
      <c r="L26" s="226"/>
      <c r="M26" s="226"/>
      <c r="N26" s="226"/>
    </row>
    <row r="27" spans="2:14">
      <c r="C27" s="161"/>
      <c r="D27" s="161"/>
      <c r="E27" s="161"/>
      <c r="F27" s="161"/>
      <c r="G27" s="161"/>
      <c r="H27" s="161"/>
      <c r="I27" s="161"/>
      <c r="J27" s="161"/>
      <c r="K27" s="161"/>
      <c r="L27" s="161"/>
      <c r="M27" s="161"/>
    </row>
    <row r="28" spans="2:14">
      <c r="C28" s="180"/>
      <c r="D28" s="180"/>
      <c r="E28" s="180"/>
      <c r="F28" s="180"/>
      <c r="G28" s="180"/>
      <c r="H28" s="180"/>
      <c r="I28" s="180"/>
      <c r="J28" s="180"/>
      <c r="K28" s="180"/>
      <c r="L28" s="180"/>
      <c r="M28" s="180"/>
    </row>
    <row r="29" spans="2:14">
      <c r="C29" s="180"/>
      <c r="D29" s="180"/>
      <c r="E29" s="180"/>
      <c r="F29" s="180"/>
      <c r="G29" s="180"/>
      <c r="H29" s="180"/>
      <c r="I29" s="180"/>
      <c r="J29" s="180"/>
      <c r="K29" s="180"/>
      <c r="L29" s="180"/>
      <c r="M29" s="180"/>
    </row>
    <row r="32" spans="2:14">
      <c r="C32" s="161"/>
      <c r="D32" s="161"/>
      <c r="E32" s="161"/>
      <c r="F32" s="161"/>
      <c r="G32" s="161"/>
      <c r="H32" s="161"/>
      <c r="I32" s="161"/>
      <c r="J32" s="161"/>
      <c r="K32" s="161"/>
      <c r="L32" s="161"/>
      <c r="M32" s="161"/>
    </row>
    <row r="33" spans="3:13">
      <c r="C33" s="163"/>
      <c r="D33" s="163"/>
      <c r="E33" s="163"/>
      <c r="F33" s="163"/>
      <c r="G33" s="163"/>
      <c r="H33" s="163"/>
      <c r="I33" s="163"/>
      <c r="J33" s="163"/>
      <c r="K33" s="163"/>
      <c r="L33" s="163"/>
      <c r="M33" s="163"/>
    </row>
    <row r="34" spans="3:13">
      <c r="C34" s="163"/>
      <c r="D34" s="163"/>
      <c r="E34" s="163"/>
      <c r="F34" s="163"/>
      <c r="G34" s="163"/>
      <c r="H34" s="163"/>
      <c r="I34" s="163"/>
      <c r="J34" s="163"/>
      <c r="K34" s="163"/>
      <c r="L34" s="163"/>
      <c r="M34" s="163"/>
    </row>
    <row r="49" spans="2:13">
      <c r="B49" s="161" t="s">
        <v>300</v>
      </c>
      <c r="C49" s="161" t="s">
        <v>30</v>
      </c>
      <c r="D49" s="161" t="s">
        <v>32</v>
      </c>
      <c r="E49" s="161" t="s">
        <v>28</v>
      </c>
      <c r="F49" s="161" t="s">
        <v>16</v>
      </c>
      <c r="G49" s="161" t="s">
        <v>8</v>
      </c>
      <c r="H49" s="161" t="s">
        <v>25</v>
      </c>
      <c r="I49" s="161" t="s">
        <v>20</v>
      </c>
      <c r="J49" s="161" t="s">
        <v>18</v>
      </c>
      <c r="K49" s="161" t="s">
        <v>22</v>
      </c>
      <c r="L49" s="161" t="s">
        <v>13</v>
      </c>
      <c r="M49" s="161" t="s">
        <v>10</v>
      </c>
    </row>
    <row r="50" spans="2:13">
      <c r="B50" s="161" t="s">
        <v>299</v>
      </c>
      <c r="C50" s="250">
        <v>0.65295511280374752</v>
      </c>
      <c r="D50" s="250">
        <v>0.51064757166032515</v>
      </c>
      <c r="E50" s="250">
        <v>0.55436934730317033</v>
      </c>
      <c r="F50" s="250">
        <v>0.66060500282345869</v>
      </c>
      <c r="G50" s="250">
        <v>0.48007726376095328</v>
      </c>
      <c r="H50" s="250">
        <v>0.47115536632303234</v>
      </c>
      <c r="I50" s="250">
        <v>0.56465469383669287</v>
      </c>
      <c r="J50" s="250">
        <v>0.60591497281604867</v>
      </c>
      <c r="K50" s="250">
        <v>0.67716201830130418</v>
      </c>
      <c r="L50" s="250">
        <v>0.59400912643921633</v>
      </c>
      <c r="M50" s="250">
        <v>0.60652366120441648</v>
      </c>
    </row>
    <row r="52" spans="2:13">
      <c r="B52" s="161" t="s">
        <v>298</v>
      </c>
      <c r="C52" s="250">
        <v>0.55671453123237657</v>
      </c>
      <c r="D52" s="250">
        <v>0.51681950097425711</v>
      </c>
      <c r="E52" s="250">
        <v>0.56133393672568177</v>
      </c>
      <c r="F52" s="250">
        <v>0.57747157219572587</v>
      </c>
      <c r="G52" s="250">
        <v>0.5353398536774604</v>
      </c>
      <c r="H52" s="250">
        <v>0.48402617872242859</v>
      </c>
      <c r="I52" s="250">
        <v>0.52566860837774687</v>
      </c>
      <c r="J52" s="250">
        <v>0.6568891581918116</v>
      </c>
      <c r="K52" s="250">
        <v>0.68483118049352809</v>
      </c>
      <c r="L52" s="250">
        <v>0.62983999319345263</v>
      </c>
      <c r="M52" s="250">
        <v>0.66734695256756182</v>
      </c>
    </row>
    <row r="54" spans="2:13">
      <c r="B54" s="161" t="s">
        <v>297</v>
      </c>
      <c r="C54" s="163">
        <v>4.8070000000000002E-2</v>
      </c>
      <c r="D54" s="163">
        <v>5.1859999999999996E-2</v>
      </c>
      <c r="E54" s="163">
        <v>5.6289999999999993E-2</v>
      </c>
      <c r="F54" s="163">
        <v>7.077E-2</v>
      </c>
      <c r="G54" s="163">
        <v>7.1859999999999993E-2</v>
      </c>
      <c r="H54" s="163">
        <v>9.358000000000001E-2</v>
      </c>
      <c r="I54" s="163">
        <v>0.10202</v>
      </c>
      <c r="J54" s="163">
        <v>0.1051</v>
      </c>
      <c r="K54" s="163">
        <v>0.10903</v>
      </c>
      <c r="L54" s="163">
        <v>0.13641</v>
      </c>
      <c r="M54" s="163">
        <v>0.15640000000000001</v>
      </c>
    </row>
    <row r="55" spans="2:13">
      <c r="B55" s="161" t="s">
        <v>296</v>
      </c>
      <c r="C55" s="163">
        <v>4.0984850247100711E-2</v>
      </c>
      <c r="D55" s="163">
        <v>5.2486804614344504E-2</v>
      </c>
      <c r="E55" s="163">
        <v>5.6997176074038543E-2</v>
      </c>
      <c r="F55" s="163">
        <v>6.1863992839323187E-2</v>
      </c>
      <c r="G55" s="163">
        <v>8.0131938729799082E-2</v>
      </c>
      <c r="H55" s="163">
        <v>9.6136376750487251E-2</v>
      </c>
      <c r="I55" s="163">
        <v>9.4976119054821881E-2</v>
      </c>
      <c r="J55" s="163">
        <v>0.11394181299909739</v>
      </c>
      <c r="K55" s="163">
        <v>0.11026481342901621</v>
      </c>
      <c r="L55" s="163">
        <v>0.14463830545255188</v>
      </c>
      <c r="M55" s="163">
        <v>0.1720840752928019</v>
      </c>
    </row>
  </sheetData>
  <mergeCells count="1">
    <mergeCell ref="C25:I25"/>
  </mergeCells>
  <hyperlinks>
    <hyperlink ref="B3" location="Sommaire!A1" display="Retour au sommair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3">
    <tabColor theme="3" tint="-0.249977111117893"/>
  </sheetPr>
  <dimension ref="A1:N31"/>
  <sheetViews>
    <sheetView workbookViewId="0">
      <selection activeCell="B19" sqref="B19"/>
    </sheetView>
  </sheetViews>
  <sheetFormatPr baseColWidth="10" defaultRowHeight="15.75"/>
  <cols>
    <col min="1" max="1" width="13"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3">
      <c r="A1" s="179" t="s">
        <v>235</v>
      </c>
      <c r="C1" s="163"/>
      <c r="D1" s="163"/>
      <c r="E1" s="163"/>
      <c r="F1" s="163"/>
      <c r="G1" s="163"/>
      <c r="H1" s="163"/>
      <c r="I1" s="163"/>
      <c r="J1" s="163"/>
      <c r="K1" s="163"/>
      <c r="L1" s="163"/>
      <c r="M1" s="163"/>
    </row>
    <row r="2" spans="1:13">
      <c r="C2" s="163"/>
      <c r="D2" s="163"/>
      <c r="E2" s="163"/>
      <c r="F2" s="163"/>
      <c r="G2" s="163"/>
      <c r="H2" s="163"/>
      <c r="I2" s="163"/>
      <c r="J2" s="163"/>
      <c r="K2" s="163"/>
      <c r="L2" s="163"/>
      <c r="M2" s="163"/>
    </row>
    <row r="3" spans="1:13" ht="16.5" thickBot="1">
      <c r="B3" s="25" t="s">
        <v>37</v>
      </c>
      <c r="C3" s="163"/>
      <c r="D3" s="163"/>
      <c r="E3" s="163"/>
      <c r="F3" s="163"/>
      <c r="G3" s="163"/>
      <c r="H3" s="163"/>
      <c r="I3" s="163"/>
      <c r="J3" s="163"/>
      <c r="K3" s="163"/>
      <c r="L3" s="163"/>
      <c r="M3" s="163"/>
    </row>
    <row r="4" spans="1:13" ht="16.5" thickBot="1">
      <c r="B4" s="178" t="s">
        <v>303</v>
      </c>
      <c r="C4" s="249" t="s">
        <v>30</v>
      </c>
      <c r="D4" s="249" t="s">
        <v>32</v>
      </c>
      <c r="E4" s="249" t="s">
        <v>28</v>
      </c>
      <c r="F4" s="249" t="s">
        <v>16</v>
      </c>
      <c r="G4" s="249" t="s">
        <v>8</v>
      </c>
      <c r="H4" s="249" t="s">
        <v>25</v>
      </c>
      <c r="I4" s="249" t="s">
        <v>20</v>
      </c>
      <c r="J4" s="249" t="s">
        <v>18</v>
      </c>
      <c r="K4" s="249" t="s">
        <v>22</v>
      </c>
      <c r="L4" s="249" t="s">
        <v>13</v>
      </c>
      <c r="M4" s="248" t="s">
        <v>10</v>
      </c>
    </row>
    <row r="5" spans="1:13">
      <c r="B5" s="192">
        <v>1980</v>
      </c>
      <c r="C5" s="35">
        <v>0.61494159512601965</v>
      </c>
      <c r="D5" s="34">
        <v>0.52192761023177081</v>
      </c>
      <c r="E5" s="34">
        <v>0.57944188420239473</v>
      </c>
      <c r="F5" s="34">
        <v>0.57199368408167284</v>
      </c>
      <c r="G5" s="34">
        <v>0.47302644428386631</v>
      </c>
      <c r="H5" s="34">
        <v>0.5457246977754574</v>
      </c>
      <c r="I5" s="34">
        <v>0.54746677562533763</v>
      </c>
      <c r="J5" s="34">
        <v>0.55044511390792816</v>
      </c>
      <c r="K5" s="34"/>
      <c r="L5" s="34">
        <v>0.51461584578947539</v>
      </c>
      <c r="M5" s="33">
        <v>0.52695084649648072</v>
      </c>
    </row>
    <row r="6" spans="1:13">
      <c r="B6" s="188">
        <v>1995</v>
      </c>
      <c r="C6" s="32">
        <v>0.56977517552986012</v>
      </c>
      <c r="D6" s="31">
        <v>0.51395704026453881</v>
      </c>
      <c r="E6" s="31">
        <v>0.46660989369335887</v>
      </c>
      <c r="F6" s="31">
        <v>0.5365765131156095</v>
      </c>
      <c r="G6" s="31">
        <v>0.40343239262985964</v>
      </c>
      <c r="H6" s="31">
        <v>0.52809166939695018</v>
      </c>
      <c r="I6" s="31">
        <v>0.5131936773957898</v>
      </c>
      <c r="J6" s="31">
        <v>0.46746981277507199</v>
      </c>
      <c r="K6" s="31">
        <v>0.54078703426759822</v>
      </c>
      <c r="L6" s="31">
        <v>0.44633329358343982</v>
      </c>
      <c r="M6" s="30">
        <v>0.43852950476564173</v>
      </c>
    </row>
    <row r="7" spans="1:13">
      <c r="B7" s="188">
        <v>2000</v>
      </c>
      <c r="C7" s="32">
        <v>0.55614332454801141</v>
      </c>
      <c r="D7" s="31">
        <v>0.48517390177676772</v>
      </c>
      <c r="E7" s="31">
        <v>0.48762059967104915</v>
      </c>
      <c r="F7" s="31">
        <v>0.57123037860938253</v>
      </c>
      <c r="G7" s="31">
        <v>0.41610638389828003</v>
      </c>
      <c r="H7" s="31">
        <v>0.50742501364000037</v>
      </c>
      <c r="I7" s="31">
        <v>0.50653521953329828</v>
      </c>
      <c r="J7" s="31">
        <v>0.46200079377709941</v>
      </c>
      <c r="K7" s="31">
        <v>0.53494244772771093</v>
      </c>
      <c r="L7" s="31">
        <v>0.44807055673068297</v>
      </c>
      <c r="M7" s="30">
        <v>0.42689649415069253</v>
      </c>
    </row>
    <row r="8" spans="1:13">
      <c r="B8" s="188">
        <v>2017</v>
      </c>
      <c r="C8" s="32">
        <v>0.54769191833278663</v>
      </c>
      <c r="D8" s="31">
        <v>0.46138974938603888</v>
      </c>
      <c r="E8" s="31">
        <v>0.4611725748266372</v>
      </c>
      <c r="F8" s="31">
        <v>0.53419130128341386</v>
      </c>
      <c r="G8" s="31">
        <v>0.41876186529181864</v>
      </c>
      <c r="H8" s="31">
        <v>0.45454915395477863</v>
      </c>
      <c r="I8" s="31">
        <v>0.50159877004198949</v>
      </c>
      <c r="J8" s="31">
        <v>0.43073003220860206</v>
      </c>
      <c r="K8" s="31">
        <v>0.46173694815152777</v>
      </c>
      <c r="L8" s="31">
        <v>0.44040115256502965</v>
      </c>
      <c r="M8" s="30">
        <v>0.42440611162707131</v>
      </c>
    </row>
    <row r="9" spans="1:13">
      <c r="B9" s="188">
        <v>2018</v>
      </c>
      <c r="C9" s="32"/>
      <c r="D9" s="31">
        <v>0.45951584932311429</v>
      </c>
      <c r="E9" s="31">
        <v>0.46713871384572747</v>
      </c>
      <c r="F9" s="31"/>
      <c r="G9" s="31">
        <v>0.42092796852180098</v>
      </c>
      <c r="H9" s="31"/>
      <c r="I9" s="31">
        <v>0.5102576414118184</v>
      </c>
      <c r="J9" s="31">
        <v>0.43387588511948288</v>
      </c>
      <c r="K9" s="31">
        <v>0.46259977153604753</v>
      </c>
      <c r="L9" s="31">
        <v>0.44084083754692566</v>
      </c>
      <c r="M9" s="30">
        <v>0.42928742352128663</v>
      </c>
    </row>
    <row r="10" spans="1:13" ht="16.5" thickBot="1">
      <c r="B10" s="184">
        <v>2070</v>
      </c>
      <c r="C10" s="29"/>
      <c r="D10" s="28">
        <v>0.45951584883343777</v>
      </c>
      <c r="E10" s="28">
        <v>0.46713871394621143</v>
      </c>
      <c r="F10" s="28"/>
      <c r="G10" s="28">
        <v>0.42092797003403348</v>
      </c>
      <c r="H10" s="28"/>
      <c r="I10" s="28">
        <v>0.5102576383742673</v>
      </c>
      <c r="J10" s="28">
        <v>0.43387588639054719</v>
      </c>
      <c r="K10" s="28">
        <v>0.46259977053454859</v>
      </c>
      <c r="L10" s="28">
        <v>0.44084083534786034</v>
      </c>
      <c r="M10" s="27">
        <v>0.42928742408084025</v>
      </c>
    </row>
    <row r="11" spans="1:13">
      <c r="C11" s="180"/>
      <c r="D11" s="180"/>
      <c r="E11" s="180"/>
      <c r="F11" s="180"/>
      <c r="G11" s="180"/>
      <c r="H11" s="180"/>
      <c r="I11" s="180"/>
      <c r="J11" s="180"/>
      <c r="K11" s="180"/>
      <c r="L11" s="180"/>
      <c r="M11" s="180"/>
    </row>
    <row r="12" spans="1:13">
      <c r="C12" s="180"/>
      <c r="D12" s="180"/>
      <c r="E12" s="180"/>
      <c r="F12" s="180"/>
      <c r="G12" s="180"/>
      <c r="H12" s="180"/>
      <c r="I12" s="180"/>
      <c r="J12" s="180"/>
      <c r="K12" s="180"/>
      <c r="L12" s="180"/>
      <c r="M12" s="180"/>
    </row>
    <row r="15" spans="1:13">
      <c r="C15" s="161"/>
      <c r="D15" s="161"/>
      <c r="E15" s="161"/>
      <c r="F15" s="161"/>
      <c r="G15" s="161"/>
      <c r="H15" s="161"/>
      <c r="I15" s="161"/>
      <c r="J15" s="161"/>
      <c r="K15" s="161"/>
      <c r="L15" s="161"/>
      <c r="M15" s="161"/>
    </row>
    <row r="16" spans="1:13">
      <c r="C16" s="163"/>
      <c r="D16" s="163"/>
      <c r="E16" s="163"/>
      <c r="F16" s="163"/>
      <c r="G16" s="163"/>
      <c r="H16" s="163"/>
      <c r="I16" s="163"/>
      <c r="J16" s="163"/>
      <c r="K16" s="163"/>
      <c r="L16" s="163"/>
      <c r="M16" s="163"/>
    </row>
    <row r="17" spans="3:14">
      <c r="C17" s="163"/>
      <c r="D17" s="163"/>
      <c r="E17" s="163"/>
      <c r="F17" s="163"/>
      <c r="G17" s="163"/>
      <c r="H17" s="163"/>
      <c r="I17" s="163"/>
      <c r="J17" s="163"/>
      <c r="K17" s="163"/>
      <c r="L17" s="163"/>
      <c r="M17" s="163"/>
    </row>
    <row r="30" spans="3:14" ht="39" customHeight="1">
      <c r="C30" s="908" t="s">
        <v>302</v>
      </c>
      <c r="D30" s="908"/>
      <c r="E30" s="908"/>
      <c r="F30" s="908"/>
      <c r="G30" s="908"/>
      <c r="H30" s="908"/>
      <c r="I30" s="908"/>
      <c r="J30" s="252"/>
      <c r="K30" s="252"/>
      <c r="L30" s="252"/>
      <c r="M30" s="252"/>
      <c r="N30" s="252"/>
    </row>
    <row r="31" spans="3:14">
      <c r="C31" s="251" t="s">
        <v>301</v>
      </c>
      <c r="D31" s="226"/>
      <c r="E31" s="226"/>
      <c r="F31" s="226"/>
      <c r="G31" s="226"/>
      <c r="H31" s="226"/>
      <c r="I31" s="226"/>
      <c r="J31" s="226"/>
      <c r="K31" s="226"/>
      <c r="L31" s="226"/>
      <c r="M31" s="226"/>
      <c r="N31" s="226"/>
    </row>
  </sheetData>
  <mergeCells count="1">
    <mergeCell ref="C30:I30"/>
  </mergeCells>
  <hyperlinks>
    <hyperlink ref="B3" location="Sommaire!A1" display="Retour au sommaire"/>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4">
    <tabColor theme="3" tint="-0.249977111117893"/>
  </sheetPr>
  <dimension ref="A1:N28"/>
  <sheetViews>
    <sheetView workbookViewId="0">
      <selection activeCell="B19" sqref="B19"/>
    </sheetView>
  </sheetViews>
  <sheetFormatPr baseColWidth="10" defaultRowHeight="15.75"/>
  <cols>
    <col min="1" max="1" width="8"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34</v>
      </c>
    </row>
    <row r="3" spans="1:14" ht="16.5" thickBot="1">
      <c r="B3" s="25" t="s">
        <v>37</v>
      </c>
    </row>
    <row r="4" spans="1:14" ht="16.5" thickBot="1">
      <c r="B4" s="178" t="s">
        <v>307</v>
      </c>
      <c r="C4" s="249" t="s">
        <v>30</v>
      </c>
      <c r="D4" s="249" t="s">
        <v>32</v>
      </c>
      <c r="E4" s="249" t="s">
        <v>28</v>
      </c>
      <c r="F4" s="249" t="s">
        <v>16</v>
      </c>
      <c r="G4" s="249" t="s">
        <v>8</v>
      </c>
      <c r="H4" s="249" t="s">
        <v>25</v>
      </c>
      <c r="I4" s="249" t="s">
        <v>20</v>
      </c>
      <c r="J4" s="249" t="s">
        <v>18</v>
      </c>
      <c r="K4" s="249" t="s">
        <v>22</v>
      </c>
      <c r="L4" s="249" t="s">
        <v>13</v>
      </c>
      <c r="M4" s="248" t="s">
        <v>10</v>
      </c>
    </row>
    <row r="5" spans="1:14">
      <c r="B5" s="173" t="s">
        <v>274</v>
      </c>
      <c r="C5" s="247">
        <v>0.97909677877864054</v>
      </c>
      <c r="D5" s="247">
        <v>1.0701130824586693</v>
      </c>
      <c r="E5" s="247">
        <v>1.1088745433240641</v>
      </c>
      <c r="F5" s="247">
        <v>0.83567067658861471</v>
      </c>
      <c r="G5" s="247">
        <v>1.1495872449856721</v>
      </c>
      <c r="H5" s="247">
        <v>0.90267465871309294</v>
      </c>
      <c r="I5" s="247">
        <v>1.1842218358695864</v>
      </c>
      <c r="J5" s="247">
        <v>0.93337643516314162</v>
      </c>
      <c r="K5" s="247">
        <v>0.72221546509460588</v>
      </c>
      <c r="L5" s="247">
        <v>1.2580396024134897</v>
      </c>
      <c r="M5" s="246">
        <v>0.92763901212203703</v>
      </c>
      <c r="N5" s="165"/>
    </row>
    <row r="6" spans="1:14" ht="16.5" thickBot="1">
      <c r="B6" s="169" t="s">
        <v>273</v>
      </c>
      <c r="C6" s="245">
        <v>1.0065008486828744</v>
      </c>
      <c r="D6" s="245">
        <v>1.0065008486828744</v>
      </c>
      <c r="E6" s="245">
        <v>1.0065008486828744</v>
      </c>
      <c r="F6" s="245">
        <v>1.0065008486828744</v>
      </c>
      <c r="G6" s="245">
        <v>1.0065008486828744</v>
      </c>
      <c r="H6" s="245">
        <v>1.0065008486828744</v>
      </c>
      <c r="I6" s="245">
        <v>1.0065008486828744</v>
      </c>
      <c r="J6" s="245">
        <v>1.0065008486828744</v>
      </c>
      <c r="K6" s="245">
        <v>1.0065008486828744</v>
      </c>
      <c r="L6" s="245">
        <v>1.0065008486828744</v>
      </c>
      <c r="M6" s="244">
        <v>1.0065008486828744</v>
      </c>
      <c r="N6" s="165"/>
    </row>
    <row r="9" spans="1:14">
      <c r="C9" s="161"/>
      <c r="D9" s="161"/>
      <c r="E9" s="161"/>
      <c r="F9" s="161"/>
      <c r="G9" s="161"/>
      <c r="H9" s="161"/>
      <c r="I9" s="161"/>
      <c r="J9" s="161"/>
      <c r="K9" s="161"/>
      <c r="L9" s="161"/>
      <c r="M9" s="161"/>
    </row>
    <row r="10" spans="1:14">
      <c r="C10" s="164"/>
      <c r="D10" s="164"/>
      <c r="E10" s="164"/>
      <c r="F10" s="164"/>
      <c r="G10" s="164"/>
      <c r="H10" s="164"/>
      <c r="I10" s="164"/>
      <c r="J10" s="164"/>
      <c r="K10" s="164"/>
      <c r="L10" s="164"/>
      <c r="M10" s="164"/>
    </row>
    <row r="11" spans="1:14">
      <c r="C11" s="164"/>
      <c r="D11" s="164"/>
      <c r="E11" s="164"/>
      <c r="F11" s="164"/>
      <c r="G11" s="164"/>
      <c r="H11" s="164"/>
      <c r="I11" s="164"/>
      <c r="J11" s="164"/>
      <c r="K11" s="164"/>
      <c r="L11" s="164"/>
      <c r="M11" s="164"/>
    </row>
    <row r="14" spans="1:14">
      <c r="C14" s="161"/>
      <c r="D14" s="161"/>
      <c r="E14" s="161"/>
      <c r="F14" s="161"/>
      <c r="G14" s="161"/>
      <c r="H14" s="161"/>
      <c r="I14" s="161"/>
      <c r="J14" s="161"/>
      <c r="K14" s="161"/>
      <c r="L14" s="161"/>
      <c r="M14" s="161"/>
    </row>
    <row r="15" spans="1:14">
      <c r="C15" s="163"/>
      <c r="D15" s="163"/>
      <c r="E15" s="163"/>
      <c r="F15" s="163"/>
      <c r="G15" s="163"/>
      <c r="H15" s="163"/>
      <c r="I15" s="163"/>
      <c r="J15" s="163"/>
      <c r="K15" s="163"/>
      <c r="L15" s="163"/>
      <c r="M15" s="163"/>
    </row>
    <row r="16" spans="1:14">
      <c r="C16" s="163"/>
      <c r="D16" s="163"/>
      <c r="E16" s="163"/>
      <c r="F16" s="163"/>
      <c r="G16" s="163"/>
      <c r="H16" s="163"/>
      <c r="I16" s="163"/>
      <c r="J16" s="163"/>
      <c r="K16" s="163"/>
      <c r="L16" s="163"/>
      <c r="M16" s="163"/>
    </row>
    <row r="19" spans="3:13">
      <c r="C19" s="161"/>
      <c r="D19" s="161"/>
      <c r="E19" s="161"/>
      <c r="F19" s="161"/>
      <c r="G19" s="161"/>
      <c r="H19" s="161"/>
      <c r="I19" s="161"/>
      <c r="J19" s="161"/>
      <c r="K19" s="161"/>
      <c r="L19" s="161"/>
      <c r="M19" s="161"/>
    </row>
    <row r="20" spans="3:13" ht="16.5" customHeight="1">
      <c r="C20" s="163"/>
      <c r="D20" s="163"/>
      <c r="E20" s="163"/>
      <c r="F20" s="163"/>
      <c r="G20" s="163"/>
      <c r="H20" s="163"/>
      <c r="I20" s="163"/>
      <c r="J20" s="163"/>
      <c r="K20" s="163"/>
      <c r="L20" s="163"/>
      <c r="M20" s="163"/>
    </row>
    <row r="22" spans="3:13">
      <c r="C22" s="161"/>
      <c r="D22" s="161"/>
      <c r="E22" s="161"/>
      <c r="F22" s="161"/>
      <c r="G22" s="161"/>
      <c r="H22" s="161"/>
      <c r="I22" s="161"/>
      <c r="J22" s="161"/>
      <c r="K22" s="161"/>
      <c r="L22" s="161"/>
      <c r="M22" s="161"/>
    </row>
    <row r="23" spans="3:13">
      <c r="C23" s="180"/>
      <c r="D23" s="180"/>
      <c r="E23" s="180"/>
      <c r="F23" s="180"/>
      <c r="G23" s="180"/>
      <c r="H23" s="180"/>
      <c r="I23" s="180"/>
      <c r="J23" s="180"/>
      <c r="K23" s="180"/>
      <c r="L23" s="180"/>
      <c r="M23" s="180"/>
    </row>
    <row r="24" spans="3:13" ht="16.5" customHeight="1">
      <c r="C24" s="906" t="s">
        <v>306</v>
      </c>
      <c r="D24" s="906"/>
      <c r="E24" s="906"/>
      <c r="F24" s="906"/>
      <c r="G24" s="906"/>
      <c r="H24" s="906"/>
      <c r="I24" s="906"/>
      <c r="J24" s="906"/>
    </row>
    <row r="25" spans="3:13" ht="27" customHeight="1">
      <c r="C25" s="906" t="s">
        <v>305</v>
      </c>
      <c r="D25" s="906"/>
      <c r="E25" s="906"/>
      <c r="F25" s="906"/>
      <c r="G25" s="906"/>
      <c r="H25" s="906"/>
      <c r="I25" s="906"/>
      <c r="J25" s="906"/>
    </row>
    <row r="26" spans="3:13" ht="27" customHeight="1">
      <c r="C26" s="906" t="s">
        <v>304</v>
      </c>
      <c r="D26" s="906"/>
      <c r="E26" s="906"/>
      <c r="F26" s="906"/>
      <c r="G26" s="906"/>
      <c r="H26" s="906"/>
      <c r="I26" s="906"/>
      <c r="J26" s="906"/>
      <c r="K26" s="161"/>
      <c r="L26" s="161"/>
      <c r="M26" s="161"/>
    </row>
    <row r="27" spans="3:13">
      <c r="C27" s="163"/>
      <c r="D27" s="163"/>
      <c r="E27" s="163"/>
      <c r="F27" s="163"/>
      <c r="G27" s="163"/>
      <c r="H27" s="163"/>
      <c r="I27" s="163"/>
      <c r="J27" s="163"/>
      <c r="K27" s="163"/>
      <c r="L27" s="163"/>
      <c r="M27" s="163"/>
    </row>
    <row r="28" spans="3:13">
      <c r="C28" s="163"/>
      <c r="D28" s="163"/>
      <c r="E28" s="163"/>
      <c r="F28" s="163"/>
      <c r="G28" s="163"/>
      <c r="H28" s="163"/>
      <c r="I28" s="163"/>
      <c r="J28" s="163"/>
      <c r="K28" s="163"/>
      <c r="L28" s="163"/>
      <c r="M28" s="163"/>
    </row>
  </sheetData>
  <mergeCells count="3">
    <mergeCell ref="C26:J26"/>
    <mergeCell ref="C25:J25"/>
    <mergeCell ref="C24:J24"/>
  </mergeCells>
  <hyperlinks>
    <hyperlink ref="B3" location="Sommaire!A1" display="Retour au sommair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5">
    <tabColor theme="3" tint="-0.249977111117893"/>
  </sheetPr>
  <dimension ref="A1:N39"/>
  <sheetViews>
    <sheetView workbookViewId="0">
      <selection activeCell="B19" sqref="B19"/>
    </sheetView>
  </sheetViews>
  <sheetFormatPr baseColWidth="10" defaultRowHeight="15.75"/>
  <cols>
    <col min="1" max="1" width="11.7109375" style="160" customWidth="1"/>
    <col min="2" max="2" width="28.140625" style="161" customWidth="1"/>
    <col min="3" max="3" width="16.85546875" style="160" bestFit="1" customWidth="1"/>
    <col min="4" max="6" width="14.28515625" style="160" bestFit="1" customWidth="1"/>
    <col min="7" max="10" width="15.28515625" style="160" bestFit="1" customWidth="1"/>
    <col min="11" max="11" width="14.28515625" style="160" bestFit="1" customWidth="1"/>
    <col min="12" max="12" width="15.28515625" style="160" bestFit="1" customWidth="1"/>
    <col min="13" max="13" width="14.28515625" style="160" bestFit="1" customWidth="1"/>
    <col min="14" max="16384" width="11.42578125" style="160"/>
  </cols>
  <sheetData>
    <row r="1" spans="1:14">
      <c r="A1" s="179" t="s">
        <v>233</v>
      </c>
    </row>
    <row r="3" spans="1:14" ht="16.5" thickBot="1">
      <c r="B3" s="25" t="s">
        <v>37</v>
      </c>
    </row>
    <row r="4" spans="1:14" ht="16.5" thickBot="1">
      <c r="B4" s="178" t="s">
        <v>310</v>
      </c>
      <c r="C4" s="249" t="s">
        <v>30</v>
      </c>
      <c r="D4" s="249" t="s">
        <v>32</v>
      </c>
      <c r="E4" s="249" t="s">
        <v>28</v>
      </c>
      <c r="F4" s="249" t="s">
        <v>16</v>
      </c>
      <c r="G4" s="249" t="s">
        <v>8</v>
      </c>
      <c r="H4" s="249" t="s">
        <v>25</v>
      </c>
      <c r="I4" s="249" t="s">
        <v>20</v>
      </c>
      <c r="J4" s="249" t="s">
        <v>18</v>
      </c>
      <c r="K4" s="249" t="s">
        <v>22</v>
      </c>
      <c r="L4" s="249" t="s">
        <v>13</v>
      </c>
      <c r="M4" s="248" t="s">
        <v>10</v>
      </c>
    </row>
    <row r="5" spans="1:14">
      <c r="B5" s="173" t="s">
        <v>274</v>
      </c>
      <c r="C5" s="247">
        <v>0.27449638722610259</v>
      </c>
      <c r="D5" s="247">
        <v>0.3001301375874238</v>
      </c>
      <c r="E5" s="247">
        <v>0.29434493114416643</v>
      </c>
      <c r="F5" s="247">
        <v>0.48530047968658097</v>
      </c>
      <c r="G5" s="247">
        <v>0.37601628772231538</v>
      </c>
      <c r="H5" s="247">
        <v>0.43795908530528105</v>
      </c>
      <c r="I5" s="247">
        <v>0.43155621859804083</v>
      </c>
      <c r="J5" s="247">
        <v>0.58789341094577496</v>
      </c>
      <c r="K5" s="247">
        <v>0.71392732861621433</v>
      </c>
      <c r="L5" s="247">
        <v>0.52734679244372806</v>
      </c>
      <c r="M5" s="246">
        <v>0.73503118902344233</v>
      </c>
      <c r="N5" s="165"/>
    </row>
    <row r="6" spans="1:14" ht="16.5" thickBot="1">
      <c r="B6" s="169" t="s">
        <v>273</v>
      </c>
      <c r="C6" s="245">
        <v>0.46945474984537011</v>
      </c>
      <c r="D6" s="245">
        <v>0.46945474984537011</v>
      </c>
      <c r="E6" s="245">
        <v>0.46945474984537011</v>
      </c>
      <c r="F6" s="245">
        <v>0.46945474984537011</v>
      </c>
      <c r="G6" s="245">
        <v>0.46945474984537011</v>
      </c>
      <c r="H6" s="245">
        <v>0.46945474984537011</v>
      </c>
      <c r="I6" s="245">
        <v>0.46945474984537011</v>
      </c>
      <c r="J6" s="245">
        <v>0.46945474984537011</v>
      </c>
      <c r="K6" s="245">
        <v>0.46945474984537011</v>
      </c>
      <c r="L6" s="245">
        <v>0.46945474984537011</v>
      </c>
      <c r="M6" s="244">
        <v>0.46945474984537011</v>
      </c>
      <c r="N6" s="165"/>
    </row>
    <row r="7" spans="1:14">
      <c r="C7" s="163"/>
      <c r="D7" s="163"/>
      <c r="E7" s="163"/>
      <c r="F7" s="163"/>
      <c r="G7" s="163"/>
      <c r="H7" s="163"/>
      <c r="I7" s="163"/>
      <c r="J7" s="163"/>
      <c r="K7" s="163"/>
      <c r="L7" s="163"/>
      <c r="M7" s="163"/>
    </row>
    <row r="10" spans="1:14">
      <c r="C10" s="161"/>
      <c r="D10" s="161"/>
      <c r="E10" s="161"/>
      <c r="F10" s="161"/>
      <c r="G10" s="161"/>
      <c r="H10" s="161"/>
      <c r="I10" s="161"/>
      <c r="J10" s="161"/>
      <c r="K10" s="161"/>
      <c r="L10" s="161"/>
      <c r="M10" s="161"/>
    </row>
    <row r="11" spans="1:14">
      <c r="C11" s="164"/>
      <c r="D11" s="164"/>
      <c r="E11" s="164"/>
      <c r="F11" s="164"/>
      <c r="G11" s="164"/>
      <c r="H11" s="164"/>
      <c r="I11" s="164"/>
      <c r="J11" s="164"/>
      <c r="K11" s="164"/>
      <c r="L11" s="164"/>
      <c r="M11" s="164"/>
    </row>
    <row r="12" spans="1:14">
      <c r="C12" s="164"/>
      <c r="D12" s="164"/>
      <c r="E12" s="164"/>
      <c r="F12" s="164"/>
      <c r="G12" s="164"/>
      <c r="H12" s="164"/>
      <c r="I12" s="164"/>
      <c r="J12" s="164"/>
      <c r="K12" s="164"/>
      <c r="L12" s="164"/>
      <c r="M12" s="164"/>
    </row>
    <row r="15" spans="1:14">
      <c r="C15" s="161"/>
      <c r="D15" s="161"/>
      <c r="E15" s="161"/>
      <c r="F15" s="161"/>
      <c r="G15" s="161"/>
      <c r="H15" s="161"/>
      <c r="I15" s="161"/>
      <c r="J15" s="161"/>
      <c r="K15" s="161"/>
      <c r="L15" s="161"/>
      <c r="M15" s="161"/>
    </row>
    <row r="16" spans="1:14">
      <c r="C16" s="163"/>
      <c r="D16" s="163"/>
      <c r="E16" s="163"/>
      <c r="F16" s="163"/>
      <c r="G16" s="163"/>
      <c r="H16" s="163"/>
      <c r="I16" s="163"/>
      <c r="J16" s="163"/>
      <c r="K16" s="163"/>
      <c r="L16" s="163"/>
      <c r="M16" s="163"/>
    </row>
    <row r="17" spans="3:14">
      <c r="C17" s="163"/>
      <c r="D17" s="163"/>
      <c r="E17" s="163"/>
      <c r="F17" s="163"/>
      <c r="G17" s="163"/>
      <c r="H17" s="163"/>
      <c r="I17" s="163"/>
      <c r="J17" s="163"/>
      <c r="K17" s="163"/>
      <c r="L17" s="163"/>
      <c r="M17" s="163"/>
    </row>
    <row r="20" spans="3:14">
      <c r="C20" s="161"/>
      <c r="D20" s="161"/>
      <c r="E20" s="161"/>
      <c r="F20" s="161"/>
      <c r="G20" s="161"/>
      <c r="H20" s="161"/>
      <c r="I20" s="161"/>
      <c r="J20" s="161"/>
      <c r="K20" s="161"/>
      <c r="L20" s="161"/>
      <c r="M20" s="161"/>
    </row>
    <row r="21" spans="3:14">
      <c r="C21" s="163"/>
      <c r="D21" s="163"/>
      <c r="E21" s="163"/>
      <c r="F21" s="163"/>
      <c r="G21" s="163"/>
      <c r="H21" s="163"/>
      <c r="I21" s="163"/>
      <c r="J21" s="163"/>
      <c r="K21" s="163"/>
      <c r="L21" s="163"/>
      <c r="M21" s="163"/>
    </row>
    <row r="22" spans="3:14">
      <c r="C22" s="161"/>
      <c r="D22" s="161"/>
      <c r="E22" s="161"/>
      <c r="F22" s="161"/>
      <c r="G22" s="161"/>
      <c r="H22" s="161"/>
      <c r="I22" s="161"/>
      <c r="J22" s="161"/>
      <c r="K22" s="161"/>
      <c r="L22" s="161"/>
      <c r="M22" s="161"/>
    </row>
    <row r="23" spans="3:14">
      <c r="C23" s="163"/>